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0.xml" ContentType="application/vnd.openxmlformats-officedocument.spreadsheetml.externalLink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3585" yWindow="1320" windowWidth="21840" windowHeight="10350"/>
  </bookViews>
  <sheets>
    <sheet name="Обложка" sheetId="7" r:id="rId1"/>
    <sheet name="Метод пояснения" sheetId="6" r:id="rId2"/>
    <sheet name="Аннотация" sheetId="8" r:id="rId3"/>
    <sheet name="ТРЗ" sheetId="1" r:id="rId4"/>
    <sheet name="ТИЗ" sheetId="2" r:id="rId5"/>
    <sheet name="Занятость" sheetId="3" r:id="rId6"/>
    <sheet name="ВНОК" sheetId="4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Order2" hidden="1">255</definedName>
    <definedName name="_Order3">255</definedName>
    <definedName name="_xlnm._FilterDatabase" localSheetId="4" hidden="1">#REF!</definedName>
    <definedName name="_xlnm._FilterDatabase" localSheetId="3" hidden="1">#REF!</definedName>
    <definedName name="_xlnm._FilterDatabase" hidden="1">#REF!</definedName>
    <definedName name="a" localSheetId="4" hidden="1">#REF!</definedName>
    <definedName name="a" hidden="1">255</definedName>
    <definedName name="aa?" localSheetId="3">[1]сектора!$B$4</definedName>
    <definedName name="Aaca" localSheetId="4">[0]!Eeno1</definedName>
    <definedName name="Aaca" localSheetId="3">[0]!Eeno1</definedName>
    <definedName name="Áàçà" localSheetId="4">[0]!Ëèñò1</definedName>
    <definedName name="Áàçà" localSheetId="3">[0]!Ëèñò1</definedName>
    <definedName name="as" localSheetId="4" hidden="1">#REF!</definedName>
    <definedName name="ase" localSheetId="4">#REF!</definedName>
    <definedName name="asen" localSheetId="4" hidden="1">#REF!</definedName>
    <definedName name="BaseEngAll">[2]Baseline!$H$7</definedName>
    <definedName name="BaseForgAll">[2]Baseline!$D$7</definedName>
    <definedName name="BaseManAll">[2]Baseline!$G$7</definedName>
    <definedName name="BaseVolHXT">[2]Baseline!$D$16</definedName>
    <definedName name="BaseVolVXT">[2]Baseline!$E$16</definedName>
    <definedName name="BaseXT">[2]Baseline!$J$7</definedName>
    <definedName name="bln">'[3]OSMS model'!$B$104</definedName>
    <definedName name="BLPH1" hidden="1">'[4]4.6 ten year bonds'!$A$4</definedName>
    <definedName name="BLPH2" hidden="1">'[4]4.6 ten year bonds'!$D$4</definedName>
    <definedName name="BLPH3" hidden="1">'[4]4.6 ten year bonds'!$G$4</definedName>
    <definedName name="BLPH4" hidden="1">'[4]4.6 ten year bonds'!$J$4</definedName>
    <definedName name="BLPH5" hidden="1">'[4]4.6 ten year bonds'!$M$4</definedName>
    <definedName name="budjet" localSheetId="3">[5]!Eeno1</definedName>
    <definedName name="bul.xls" localSheetId="3">[5]!Лист1</definedName>
    <definedName name="bul96.xls" localSheetId="4">[0]!Лист1</definedName>
    <definedName name="bul96.xls" localSheetId="3">[0]!Лист1</definedName>
    <definedName name="D_range" localSheetId="3">[6]Проверки!#REF!</definedName>
    <definedName name="DelKreditor" localSheetId="4">#REF!,#REF!</definedName>
    <definedName name="delstr" localSheetId="4">#REF!,#REF!,#REF!</definedName>
    <definedName name="DELVD" localSheetId="4">#REF!,#REF!,#REF!,#REF!,#REF!,#REF!,#REF!,#REF!,#REF!,#REF!,#REF!,#REF!,#REF!,#REF!,#REF!,#REF!,#REF!</definedName>
    <definedName name="DelVd1" localSheetId="4">#REF!,#REF!,#REF!,#REF!,#REF!,#REF!,#REF!,#REF!,#REF!,#REF!,#REF!,#REF!</definedName>
    <definedName name="DelZaim" localSheetId="4">#REF!</definedName>
    <definedName name="dolyakone4nogosprosa2">'[7]МОБ-49 Тип II'!$BC$380:$BC$428</definedName>
    <definedName name="dolyaVDS">'[7]ТЗВ-2014'!$E$89:$BT$89</definedName>
    <definedName name="er" localSheetId="4">#REF!</definedName>
    <definedName name="FDB" localSheetId="4" hidden="1">#REF!</definedName>
    <definedName name="fg" localSheetId="4" hidden="1">#REF!</definedName>
    <definedName name="fr" localSheetId="4" hidden="1">#REF!</definedName>
    <definedName name="HTML_CodePage" hidden="1">1251</definedName>
    <definedName name="HTML_Control" localSheetId="4" hidden="1">{"'транс,связь'!$C$3:$C$7"}</definedName>
    <definedName name="HTML_Control" localSheetId="3" hidden="1">{"'транс,связь'!$C$3:$C$7"}</definedName>
    <definedName name="HTML_Description" hidden="1">""</definedName>
    <definedName name="HTML_Email" hidden="1">""</definedName>
    <definedName name="HTML_Header" localSheetId="3" hidden="1">"транс,связь"</definedName>
    <definedName name="HTML_LastUpdate" localSheetId="3" hidden="1">"19.08.2005"</definedName>
    <definedName name="HTML_LineAfter" hidden="1">FALSE</definedName>
    <definedName name="HTML_LineBefore" hidden="1">FALSE</definedName>
    <definedName name="HTML_Name" localSheetId="3" hidden="1">"1"</definedName>
    <definedName name="HTML_OBDlg2" hidden="1">TRUE</definedName>
    <definedName name="HTML_OBDlg4" hidden="1">TRUE</definedName>
    <definedName name="HTML_OS" hidden="1">0</definedName>
    <definedName name="HTML_PathFile" hidden="1">"D:\Мои документы\MyHTML.htm"</definedName>
    <definedName name="HTML_Title" hidden="1">"BUL2004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"MU2673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81.677280092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urs1q06" localSheetId="3">[8]банки!#REF!</definedName>
    <definedName name="kurs1q07" localSheetId="3">[8]банки!#REF!</definedName>
    <definedName name="kurs2q06" localSheetId="3">[8]банки!#REF!</definedName>
    <definedName name="kurs2q07" localSheetId="3">[8]банки!#REF!</definedName>
    <definedName name="kurs3q06" localSheetId="3">[8]банки!#REF!</definedName>
    <definedName name="kurs3q07" localSheetId="3">[8]банки!#REF!</definedName>
    <definedName name="kurs4q05" localSheetId="3">[8]банки!#REF!</definedName>
    <definedName name="kurs4q06" localSheetId="3">[8]банки!#REF!</definedName>
    <definedName name="kurs4q07" localSheetId="3">[8]банки!#REF!</definedName>
    <definedName name="l" localSheetId="4">[0]!Eeno1</definedName>
    <definedName name="l" localSheetId="3">[0]!Eeno1</definedName>
    <definedName name="list_SeriesName">OFFSET([9]Данные!$B$2,0,0,1,'[9]Панель управления'!$P$1)</definedName>
    <definedName name="multip_dohoda">'[10]Эффект дохода'!$E$55:$BA$55</definedName>
    <definedName name="multip_truda">'[7]Эффект занятости'!$BJ$4:$BJ$52</definedName>
    <definedName name="multip_vypuska1">'[7]Эффекты МОБ Тип I'!$E$53:$BA$53</definedName>
    <definedName name="multip_vypuska2">'[7]Эффекты МОБ Тип II'!$E$53:$BA$53</definedName>
    <definedName name="nalog" hidden="1">'[11]tri2000(3)'!$FI$9:$FI$358</definedName>
    <definedName name="o" localSheetId="3">#REF!</definedName>
    <definedName name="Owners">[12]Params!$B$24:$B$29</definedName>
    <definedName name="PLFRA" localSheetId="3">#REF!</definedName>
    <definedName name="PLFX" localSheetId="3">#REF!</definedName>
    <definedName name="PLIRS" localSheetId="3">#REF!</definedName>
    <definedName name="SAPBEXhrIndnt" hidden="1">1</definedName>
    <definedName name="SAPBEXrevision" hidden="1">17</definedName>
    <definedName name="SAPBEXsysID" hidden="1">"ATK"</definedName>
    <definedName name="SAPBEXwbID" hidden="1">"3WGYHYKNIPC8D11OE5NMG6YAD"</definedName>
    <definedName name="seller1" localSheetId="4" hidden="1">#REF!</definedName>
    <definedName name="TAB1_1KV_VSEGO" localSheetId="3">[13]сельхоз!$A$3:$C$5</definedName>
    <definedName name="tretyr" localSheetId="4">[0]!Eeno1</definedName>
    <definedName name="tretyr" localSheetId="3">[0]!Eeno1</definedName>
    <definedName name="tri2000." localSheetId="4">#REF!</definedName>
    <definedName name="Untitled" localSheetId="3">#REF!</definedName>
    <definedName name="z" localSheetId="3">#REF!</definedName>
    <definedName name="а" localSheetId="4">[8]банки!#REF!</definedName>
    <definedName name="а" localSheetId="3">[14]!Eeno1</definedName>
    <definedName name="ааа" localSheetId="3">[5]!Ëèñò1</definedName>
    <definedName name="алматы" localSheetId="4" hidden="1">#REF!</definedName>
    <definedName name="апвнкн" localSheetId="4" hidden="1">#REF!</definedName>
    <definedName name="апрель" localSheetId="4">[0]!Лист1</definedName>
    <definedName name="баз" localSheetId="4">[0]!Лист1</definedName>
    <definedName name="баз" localSheetId="3">[0]!Лист1</definedName>
    <definedName name="База" localSheetId="4">[0]!Лист1</definedName>
    <definedName name="База" localSheetId="3">[0]!Лист1</definedName>
    <definedName name="_xlnm.Database" localSheetId="4">#REF!</definedName>
    <definedName name="_xlnm.Database" localSheetId="3">#REF!</definedName>
    <definedName name="_xlnm.Database">#REF!</definedName>
    <definedName name="база1" hidden="1">#REF!</definedName>
    <definedName name="Ббса" localSheetId="4">[0]!Eeno1</definedName>
    <definedName name="бю">[14]!Лист1</definedName>
    <definedName name="бюджет" localSheetId="4">[0]!Eeno1</definedName>
    <definedName name="бюджет" localSheetId="3">[0]!Eeno1</definedName>
    <definedName name="бюджет1" localSheetId="4">[0]!Лист1</definedName>
    <definedName name="бюджет1" localSheetId="3">[0]!Лист1</definedName>
    <definedName name="бюджет2" localSheetId="4">[0]!Eeno1</definedName>
    <definedName name="вап" localSheetId="4" hidden="1">#REF!</definedName>
    <definedName name="вапр" localSheetId="4">#REF!</definedName>
    <definedName name="вп" localSheetId="3">#REF!</definedName>
    <definedName name="ВСЗ_ТРЗ13" localSheetId="4">#REF!</definedName>
    <definedName name="ВСЗ_ТРЗ13" localSheetId="3">#REF!</definedName>
    <definedName name="выроф" localSheetId="4">[0]!Лист1</definedName>
    <definedName name="генг" localSheetId="4" hidden="1">#REF!</definedName>
    <definedName name="гео98" localSheetId="4">[0]!Лист1</definedName>
    <definedName name="гео98" localSheetId="3">[0]!Лист1</definedName>
    <definedName name="геометрическая" localSheetId="4">[0]!Лист1</definedName>
    <definedName name="гкец" localSheetId="4" hidden="1">#REF!</definedName>
    <definedName name="гн454" localSheetId="4" hidden="1">#REF!</definedName>
    <definedName name="гос" localSheetId="4">[0]!Eeno1</definedName>
    <definedName name="гш" localSheetId="4" hidden="1">#REF!</definedName>
    <definedName name="гшгз" localSheetId="4" hidden="1">#REF!</definedName>
    <definedName name="дата" localSheetId="3">#REF!</definedName>
    <definedName name="длла" localSheetId="4">[0]!Eeno1</definedName>
    <definedName name="дордр" localSheetId="4" hidden="1">#REF!</definedName>
    <definedName name="егнк" localSheetId="4" hidden="1">#REF!</definedName>
    <definedName name="ен45" localSheetId="4">#REF!</definedName>
    <definedName name="еу" localSheetId="4" hidden="1">#REF!</definedName>
    <definedName name="еуну" localSheetId="4">#REF!</definedName>
    <definedName name="занят" localSheetId="4">[0]!Лист1</definedName>
    <definedName name="занят" localSheetId="3">[0]!Лист1</definedName>
    <definedName name="кугцрынвааир" localSheetId="4">#REF!</definedName>
    <definedName name="лдвпарарншдыдыжжы" localSheetId="4">[0]!Лист1</definedName>
    <definedName name="лоапвг" localSheetId="4">[0]!Eeno1</definedName>
    <definedName name="лпрлп" localSheetId="4" hidden="1">#REF!</definedName>
    <definedName name="лрлр" localSheetId="4" hidden="1">#REF!</definedName>
    <definedName name="любра" localSheetId="4">[0]!Лист1</definedName>
    <definedName name="мадина" localSheetId="4" hidden="1">#REF!</definedName>
    <definedName name="май" localSheetId="4">#REF!</definedName>
    <definedName name="назик" localSheetId="4" hidden="1">#REF!</definedName>
    <definedName name="нб" localSheetId="4">#REF!,#REF!,#REF!,#REF!,#REF!,#REF!,#REF!,#REF!,#REF!,#REF!,#REF!,#REF!</definedName>
    <definedName name="нген" localSheetId="4" hidden="1">#REF!</definedName>
    <definedName name="нгенг" localSheetId="4" hidden="1">#REF!</definedName>
    <definedName name="НДС" localSheetId="4" hidden="1">#REF!</definedName>
    <definedName name="нуль" localSheetId="4">[0]!Eeno1</definedName>
    <definedName name="ншон" localSheetId="4">#REF!</definedName>
    <definedName name="одорд" localSheetId="4" hidden="1">#REF!</definedName>
    <definedName name="одрод" localSheetId="4" hidden="1">#REF!</definedName>
    <definedName name="олл" localSheetId="4" hidden="1">#REF!</definedName>
    <definedName name="олрл" localSheetId="4" hidden="1">#REF!</definedName>
    <definedName name="опрорпо" localSheetId="4" hidden="1">#REF!</definedName>
    <definedName name="отмена" localSheetId="4">[0]!Eeno1</definedName>
    <definedName name="паврыолыд" localSheetId="4">[0]!Eeno1</definedName>
    <definedName name="пр" localSheetId="4" hidden="1">#REF!</definedName>
    <definedName name="Проба" localSheetId="3">[5]!Eeno1</definedName>
    <definedName name="промыш" localSheetId="3">[5]!Eeno1</definedName>
    <definedName name="ПФ" localSheetId="4">[0]!Eeno1</definedName>
    <definedName name="ПФ" localSheetId="3">[0]!Eeno1</definedName>
    <definedName name="р2_графа1_сравн_пред_гр7" localSheetId="4">#REF!</definedName>
    <definedName name="р2_графа7_контроль" localSheetId="4">#REF!</definedName>
    <definedName name="расходы2" localSheetId="4">[0]!Лист1</definedName>
    <definedName name="рлпрл" localSheetId="4" hidden="1">#REF!</definedName>
    <definedName name="ро" localSheetId="4" hidden="1">#REF!</definedName>
    <definedName name="роорпр" localSheetId="4" hidden="1">#REF!</definedName>
    <definedName name="ропоп" localSheetId="4">#REF!</definedName>
    <definedName name="рр1" localSheetId="4">'[15]р1 СНГ'!#REF!</definedName>
    <definedName name="с124" localSheetId="3">[1]Лист1!$B$265</definedName>
    <definedName name="свободен" localSheetId="4">[0]!Лист1</definedName>
    <definedName name="ссс" localSheetId="4">[0]!Ëèñò1</definedName>
    <definedName name="ссс" localSheetId="3">[0]!Ëèñò1</definedName>
    <definedName name="ссысы" localSheetId="3">[16]Лист1!$B$265</definedName>
    <definedName name="таблица" localSheetId="4">[0]!Eeno1</definedName>
    <definedName name="Таблица_1" localSheetId="4">#REF!</definedName>
    <definedName name="Таблица_2" localSheetId="4">#REF!</definedName>
    <definedName name="тмрнвглыд" localSheetId="4">[0]!Лист1</definedName>
    <definedName name="тсрао" localSheetId="4">[0]!Ëèñò1</definedName>
    <definedName name="уке" localSheetId="4">#REF!</definedName>
    <definedName name="умбетова" localSheetId="4" hidden="1">#REF!</definedName>
    <definedName name="уссс" localSheetId="4">[0]!Eeno1</definedName>
    <definedName name="ф10" localSheetId="4">#REF!</definedName>
    <definedName name="ф10" localSheetId="3">#REF!</definedName>
    <definedName name="ф757" localSheetId="4">#REF!</definedName>
    <definedName name="ф757" localSheetId="3">#REF!</definedName>
    <definedName name="ф860" localSheetId="4">#REF!</definedName>
    <definedName name="ф860" localSheetId="3">#REF!</definedName>
    <definedName name="форма2533" localSheetId="4">#REF!</definedName>
    <definedName name="це" localSheetId="4" hidden="1">#REF!</definedName>
    <definedName name="цееец" localSheetId="4" hidden="1">#REF!</definedName>
    <definedName name="шгзгз" localSheetId="4">#REF!</definedName>
    <definedName name="шщг" localSheetId="4" hidden="1">#REF!</definedName>
    <definedName name="ьролпорл" localSheetId="4" hidden="1">#REF!</definedName>
    <definedName name="ьтю" localSheetId="4" hidden="1">#REF!</definedName>
  </definedNames>
  <calcPr calcId="124519"/>
</workbook>
</file>

<file path=xl/sharedStrings.xml><?xml version="1.0" encoding="utf-8"?>
<sst xmlns="http://schemas.openxmlformats.org/spreadsheetml/2006/main" count="204" uniqueCount="131">
  <si>
    <t xml:space="preserve">                                                                                                                                                                                                </t>
  </si>
  <si>
    <t>тыс.тенге</t>
  </si>
  <si>
    <t>Поставщики медицинских услуг</t>
  </si>
  <si>
    <t>Выпуск поставщиков медицинских услуг</t>
  </si>
  <si>
    <t>Выпуск других производителей</t>
  </si>
  <si>
    <t>Всего выпуск</t>
  </si>
  <si>
    <t xml:space="preserve">Импорт </t>
  </si>
  <si>
    <t>Чистые налоги</t>
  </si>
  <si>
    <t>Торговые и транспортные наценки</t>
  </si>
  <si>
    <t>Всего ресурсы  в ценах покупателей</t>
  </si>
  <si>
    <t>Товары и услуги</t>
  </si>
  <si>
    <t>HP.1</t>
  </si>
  <si>
    <t>HP.2</t>
  </si>
  <si>
    <t>HP.3</t>
  </si>
  <si>
    <t>HP.4</t>
  </si>
  <si>
    <t>HP.5</t>
  </si>
  <si>
    <t>HP.6</t>
  </si>
  <si>
    <t>HP.7</t>
  </si>
  <si>
    <t>HP.8</t>
  </si>
  <si>
    <t xml:space="preserve">Стационары </t>
  </si>
  <si>
    <t>Учреждения интернатного типа с долгосрочным уходом</t>
  </si>
  <si>
    <t>Поставщики амбулаторной помощи</t>
  </si>
  <si>
    <t>Поставщики вспомогательных услуг</t>
  </si>
  <si>
    <t>Предприятия розничной торговли и другие поставщики медицинских изделий</t>
  </si>
  <si>
    <t>Поставщики профилактической помощи</t>
  </si>
  <si>
    <t>Поставщики услуг по администрированию и финансированию системы здравоохранения</t>
  </si>
  <si>
    <t xml:space="preserve"> Остальная экономика</t>
  </si>
  <si>
    <t xml:space="preserve">НС.1 </t>
  </si>
  <si>
    <t>Лечебная помощь</t>
  </si>
  <si>
    <r>
      <t>НС.2</t>
    </r>
    <r>
      <rPr>
        <sz val="10"/>
        <color theme="1"/>
        <rFont val="Calibri"/>
        <family val="2"/>
        <charset val="204"/>
        <scheme val="minor"/>
      </rPr>
      <t xml:space="preserve"> </t>
    </r>
  </si>
  <si>
    <t>Реабилитационная помощь</t>
  </si>
  <si>
    <r>
      <t>НС.3</t>
    </r>
    <r>
      <rPr>
        <sz val="10"/>
        <color theme="1"/>
        <rFont val="Calibri"/>
        <family val="2"/>
        <charset val="204"/>
        <scheme val="minor"/>
      </rPr>
      <t xml:space="preserve"> </t>
    </r>
  </si>
  <si>
    <t>Долгосрочная помощь</t>
  </si>
  <si>
    <r>
      <t>НС.4</t>
    </r>
    <r>
      <rPr>
        <sz val="10"/>
        <color theme="1"/>
        <rFont val="Calibri"/>
        <family val="2"/>
        <charset val="204"/>
        <scheme val="minor"/>
      </rPr>
      <t xml:space="preserve"> </t>
    </r>
  </si>
  <si>
    <t>Вспомогательные услуги</t>
  </si>
  <si>
    <r>
      <t>НС.5</t>
    </r>
    <r>
      <rPr>
        <sz val="10"/>
        <color theme="1"/>
        <rFont val="Calibri"/>
        <family val="2"/>
        <charset val="204"/>
        <scheme val="minor"/>
      </rPr>
      <t xml:space="preserve"> </t>
    </r>
  </si>
  <si>
    <t>Медицинские изделия</t>
  </si>
  <si>
    <t xml:space="preserve">НС.6 </t>
  </si>
  <si>
    <t>Профилактическая помощь</t>
  </si>
  <si>
    <r>
      <t>НС.7</t>
    </r>
    <r>
      <rPr>
        <sz val="10"/>
        <color theme="1"/>
        <rFont val="Calibri"/>
        <family val="2"/>
        <charset val="204"/>
        <scheme val="minor"/>
      </rPr>
      <t xml:space="preserve"> </t>
    </r>
  </si>
  <si>
    <t>Управление и  администрирование системы здравоохранения</t>
  </si>
  <si>
    <t>НС.9</t>
  </si>
  <si>
    <t>Другие медицинские услуги, не классифицированные в других рубриках</t>
  </si>
  <si>
    <t>Итого ресурсы товаров и услуг здравоохранения</t>
  </si>
  <si>
    <t>Другие продукты</t>
  </si>
  <si>
    <t>Итого выпуск  (в базисных ценах)</t>
  </si>
  <si>
    <t>тыс. тенге</t>
  </si>
  <si>
    <t xml:space="preserve"> Использование продукции в здравоохранении</t>
  </si>
  <si>
    <t xml:space="preserve"> Использование продукции других производителей</t>
  </si>
  <si>
    <t>Экспорт</t>
  </si>
  <si>
    <t>Конечное потребление</t>
  </si>
  <si>
    <t>Валовое накопление</t>
  </si>
  <si>
    <t>Всего использование  в ценах покупателей</t>
  </si>
  <si>
    <t>Итого товары и услуги здравоохранения</t>
  </si>
  <si>
    <t>Итого</t>
  </si>
  <si>
    <t>Валовая добавленная стоимость</t>
  </si>
  <si>
    <t>Оплата труда</t>
  </si>
  <si>
    <t>Другие налоги на производство</t>
  </si>
  <si>
    <t>Потребление основного капитала</t>
  </si>
  <si>
    <t xml:space="preserve">Прибыль, смешанный доход </t>
  </si>
  <si>
    <t>Выпуск в основных ценах</t>
  </si>
  <si>
    <t xml:space="preserve">НС.2 </t>
  </si>
  <si>
    <t xml:space="preserve">НС.3 </t>
  </si>
  <si>
    <t xml:space="preserve">НС.4 </t>
  </si>
  <si>
    <t xml:space="preserve">НС.5 </t>
  </si>
  <si>
    <t xml:space="preserve">НС.7 </t>
  </si>
  <si>
    <t>Поставщики медицинской помощи (отрасли)</t>
  </si>
  <si>
    <t>Количество заведений</t>
  </si>
  <si>
    <t>Количество занятого населения, человек*</t>
  </si>
  <si>
    <t xml:space="preserve">Количество занятого населения в эквиваленте полной занятости населения, человек* </t>
  </si>
  <si>
    <t>Наемные работники</t>
  </si>
  <si>
    <t>Самозанятые</t>
  </si>
  <si>
    <t>Мужчины</t>
  </si>
  <si>
    <t>Женщины</t>
  </si>
  <si>
    <t>Всего</t>
  </si>
  <si>
    <t>Стационары</t>
  </si>
  <si>
    <t>Поставщики амбулаторной медицинской помощи</t>
  </si>
  <si>
    <t xml:space="preserve">Поставщики профилактической помощи </t>
  </si>
  <si>
    <t>Остальная экономика</t>
  </si>
  <si>
    <t>*Оценка с использованием данных выборочного обследования занятости населения</t>
  </si>
  <si>
    <t>HP 1</t>
  </si>
  <si>
    <t>HP 2</t>
  </si>
  <si>
    <t>HP 3</t>
  </si>
  <si>
    <t xml:space="preserve">HP 4 </t>
  </si>
  <si>
    <t>HP 5</t>
  </si>
  <si>
    <t>HP 6</t>
  </si>
  <si>
    <t>HP 7</t>
  </si>
  <si>
    <t>HP 8</t>
  </si>
  <si>
    <t>Активы по здравоохранению</t>
  </si>
  <si>
    <t>Валовое накопление основного капитала в здравоохранении</t>
  </si>
  <si>
    <t>Другие отрасли</t>
  </si>
  <si>
    <t>Валовое накопление основного капитала в целом по экономике</t>
  </si>
  <si>
    <t>I. Основные активы по здравоохранению:</t>
  </si>
  <si>
    <t>Здания</t>
  </si>
  <si>
    <t>жилые здания</t>
  </si>
  <si>
    <t>нежилые здания</t>
  </si>
  <si>
    <t>Сооружения</t>
  </si>
  <si>
    <t>Машины и оборудование</t>
  </si>
  <si>
    <t>из них:</t>
  </si>
  <si>
    <t>транспортные средства и оборудование</t>
  </si>
  <si>
    <t>оборудование облучающее, электромедицинское и электротерапевтическое</t>
  </si>
  <si>
    <t>Нематериальные основные фонды (нематериальные активы)</t>
  </si>
  <si>
    <t>программное обеспечение</t>
  </si>
  <si>
    <t>II. Прочие активы по здравоохранению</t>
  </si>
  <si>
    <t>ВСЕГО</t>
  </si>
  <si>
    <t>Количество отработанных часов*</t>
  </si>
  <si>
    <t>Методологические пояснения</t>
  </si>
  <si>
    <t>ВСЗ состоит из следующих 4 таблиц:
1) таблица ресурсов здравоохранения;
2) таблица использования здравоохранения;
3) таблица занятости в здравоохранении;
4) таблица валового накопления основного капитала по отраслям здравоохранения.</t>
  </si>
  <si>
    <t>Для формирования таблиц ВСЗ используется функциональная классификация здравоохранения и классификация поставщиков медицинских товаров и услуг, отраженная в ССЗ 2011. При формировании статистической информации применяются Общий классификатор видов экономической деятельности (ОКЭД) и Классификатор продукции по видам экономической деятельности (КПВЭД).</t>
  </si>
  <si>
    <t>Выпуск товаров и услуг здравоохранения представляется по поставщикам и измеряется в основных ценах, а также в ценах покупателя посредством добавления чистых налогов (налоги за минусом субсидий), наценок. Каждый элемент в колонке выпуска представляет значение продуктов здравоохранения, произведенных на экономической территории страны. Посредством добавления импорта по продуктам получается общий объем ресурсов по функциям здравоохранения.</t>
  </si>
  <si>
    <t>Таблица ресурсов здравоохранения описывает предложение товаров и услуг здравоохранения в экономике. Ресурсы экономики складываются из выпуска продукции, производимой на территории страны, и импорта. Выпуск товаров и услуг оценивается в основных ценах. Каждый столбец таблицы ресурсов здравоохранения дает информацию о производстве товаров и услуг в отрасли здравоохранения, произведенных по основной и по вторичным видам деятельности.</t>
  </si>
  <si>
    <t>Таблица использования здравоохранения отражает использование различных продуктов различными группами производящих единиц. В строках таблицы представляются продукты здравоохранения, измеряемые в ценах покупателя, а в колонках указываются производители (поставщики).</t>
  </si>
  <si>
    <t>Таблица занятости также содержит величину, характеризующую количество заведений отрасли здравоохранения в разбивке по поставщикам медицинской помощи. Это позволяет подсчитать среднее количество рабочих мест для отрасли здравоохранения в разбивке по полу и положению в занятости.</t>
  </si>
  <si>
    <t>Количественная оценка занятости в здравоохранении представлена занятостью в отраслях здравоохранения, а к переменным показателям для выражения ее размеров относятся количество рабочих мест и отработанных часов, которые также являются показателями интенсивности использования рабочей силы.</t>
  </si>
  <si>
    <t>Таблица ВНОК ВСЗ включает чистое приобретение всех активов поставщиками медицинских услуг (отраслями) здравоохранения и позволяет получить агрегированный показатель, называемый «валовое накопление основного капитала по отраслям здравоохранения».</t>
  </si>
  <si>
    <t>Величина валового накопления основного капитала оценивается, исходя из общей стоимости основных фондов, приобретенных производителями (за вычетом реализованных) в отчетном периоде, плюс некоторое увеличение стоимости непроизведенных активов, произошедшее в результате производительной деятельности институциональных единиц.</t>
  </si>
  <si>
    <t>Вспомогательный счет здравоохранения (далее - ВСЗ) разработан на основе концепций, классификаций и показателей Системы счетов здравоохранения 2011 и Системы национальных счетов 2008.</t>
  </si>
  <si>
    <t>Аннотация</t>
  </si>
  <si>
    <t>Преимуществом ВСЗ является возможность проследить динамику производства и потребления медицинских товаров и услуг в разрезе поставщиков здравоохранения, их экспорт и импорт, а также приобретение основных фондов в отраслях здравоохранения по видам активов.</t>
  </si>
  <si>
    <t>В ВСЗ доступна информация не только о производстве услуг здравоохранения поставщиками услуг здравоохранения, но и об их выпусках по вторичной деятельности и выпусках товаров и услуг здравоохранения другими производителями. Например, поставщики услуг помощи на дому предоставляют в основном выпуск в социальной сфере, но могут также предоставлять услуги сестринского ухода, а также другие услуги, не связанные со здравоохранением. Более подробная информация доступна в таблицах ресурсов и использования здравоохранения.</t>
  </si>
  <si>
    <t>Вспомогательный счет здравоохранения Республики Казахстан</t>
  </si>
  <si>
    <t>2018 год</t>
  </si>
  <si>
    <t>Таблица ресурсов здравоохранения за 2018 год</t>
  </si>
  <si>
    <t>Таблица использования здравоохранения за 2018 год</t>
  </si>
  <si>
    <t xml:space="preserve">    Занятость в здравоохранении за 2018 год</t>
  </si>
  <si>
    <t>Валовое накопление основного капитала по отраслям здравоохранения и другим отраслям за 2018 год</t>
  </si>
  <si>
    <t>Конечное потребление товаров и услуг здравоохранения снизилось в номинальном выражении на 1,4%: с 2179,4 млрд. тенге в 2017 году до 2149,1 млрд. тенге в 2018 году. Импорт медицинских изделий за указанный период увеличился с 586,7 млрд. тенге до 676,2 млрд. тенге, экспорт медицинских товаров - с 10,7 млрд. тенге до 16,4 млрд. тенге.</t>
  </si>
  <si>
    <t xml:space="preserve"> </t>
  </si>
  <si>
    <t>Валовой выпуск товаров и услуг здравоохранения снизился на 6,3%: с 1661,5 млрд. тенге в 2017 году до 1557,0 млрд. тенге в 2018 году.</t>
  </si>
  <si>
    <t>В номинальном выражении выпуск услуг стационаров снизился на 10,4%: с 1011,1 млрд. тенге в 2017 году, до 905,8 млрд. тенге в 2018 году. В первую очередь за счет оказания лечебной помощи (с 959,7 млрд. тенге до 867,1 млрд. тенге). Выпуск вспомогательных услуг, оказанных стационарами снизился с 7,9 млрд. тенге в 2017 году до 4,9 млрд. тенге в 2018 году. По выпуску услуг реабилитационной помощи наблюдается номинальное уменьшение на 22,4% (43,4 млрд. тенге в 2017 году и 33,7 млрд. тенге в 2018 году).</t>
  </si>
  <si>
    <t>Валовое накопление по отраслям здравоохранения в 2018 году сложилось на уровне 162,3 млрд. тенге (148,7 млрд. тенге в 2017 году). По видам активов основная доля приходится на здания (41 млрд. тенге в 2018 году и 33,4 млрд. тенге в 2017 году), транспортные средства и оборудование (16,9 млрд. тенге в 2018 году и 14,8 млрд. тенге в 2017 году) и оборудование облучающее, электромедицинское и электротерапевтическое (38,1 млрд. тенге в 2018 году и 43,3 млрд. тенге в 2017 году).</t>
  </si>
</sst>
</file>

<file path=xl/styles.xml><?xml version="1.0" encoding="utf-8"?>
<styleSheet xmlns="http://schemas.openxmlformats.org/spreadsheetml/2006/main">
  <numFmts count="19">
    <numFmt numFmtId="43" formatCode="_-* #,##0.00_-;\-* #,##0.00_-;_-* &quot;-&quot;??_-;_-@_-"/>
    <numFmt numFmtId="164" formatCode="#,##0.0"/>
    <numFmt numFmtId="165" formatCode="_-* #,##0_р_._-;\-* #,##0_р_._-;_-* &quot;-&quot;_р_._-;_-@_-"/>
    <numFmt numFmtId="166" formatCode="_-* #,##0.00_р_._-;\-* #,##0.00_р_._-;_-* &quot;-&quot;??_р_._-;_-@_-"/>
    <numFmt numFmtId="167" formatCode="_(* #,##0.00_);_(* \(#,##0.00\);_(* &quot;-&quot;??_);_(@_)"/>
    <numFmt numFmtId="168" formatCode="#,##0.00&quot;р.&quot;;\-#,##0.00&quot;р.&quot;"/>
    <numFmt numFmtId="169" formatCode="_-* #,##0&quot;р.&quot;_-;\-* #,##0&quot;р.&quot;_-;_-* &quot;-&quot;&quot;р.&quot;_-;_-@_-"/>
    <numFmt numFmtId="170" formatCode="_-* #,##0.00&quot;р.&quot;_-;\-* #,##0.00&quot;р.&quot;_-;_-* &quot;-&quot;??&quot;р.&quot;_-;_-@_-"/>
    <numFmt numFmtId="171" formatCode="#,##0&quot;р.&quot;;\-#,##0&quot;р.&quot;"/>
    <numFmt numFmtId="172" formatCode="mmmm\ d\,\ yyyy"/>
    <numFmt numFmtId="173" formatCode="_-[$€]* #,##0.00_-;\-[$€]* #,##0.00_-;_-[$€]* &quot;-&quot;??_-;_-@_-"/>
    <numFmt numFmtId="174" formatCode="0.000000"/>
    <numFmt numFmtId="175" formatCode="_-* #,##0_?_._-;\-* #,##0_?_._-;_-* &quot;-&quot;_?_._-;_-@_-"/>
    <numFmt numFmtId="176" formatCode="_-* #,##0.00_?_._-;\-* #,##0.00_?_._-;_-* &quot;-&quot;??_?_._-;_-@_-"/>
    <numFmt numFmtId="177" formatCode="_-* #,##0_ð_._-;\-* #,##0_ð_._-;_-* &quot;-&quot;_ð_._-;_-@_-"/>
    <numFmt numFmtId="178" formatCode="_-* #,##0.00_ð_._-;\-* #,##0.00_ð_._-;_-* &quot;-&quot;??_ð_._-;_-@_-"/>
    <numFmt numFmtId="179" formatCode="#,###"/>
    <numFmt numFmtId="180" formatCode="0.0"/>
    <numFmt numFmtId="181" formatCode="###\ ###\ ###\ ###\ ##0"/>
  </numFmts>
  <fonts count="97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b/>
      <sz val="16"/>
      <color theme="1"/>
      <name val="Calibri"/>
      <family val="2"/>
      <charset val="204"/>
      <scheme val="minor"/>
    </font>
    <font>
      <sz val="14"/>
      <color theme="1"/>
      <name val="Times New Roman"/>
      <family val="1"/>
      <charset val="204"/>
    </font>
    <font>
      <i/>
      <sz val="10"/>
      <color theme="1"/>
      <name val="Calibri"/>
      <family val="2"/>
      <charset val="204"/>
      <scheme val="minor"/>
    </font>
    <font>
      <sz val="10"/>
      <color rgb="FF000000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sz val="9"/>
      <color theme="1"/>
      <name val="Calibri"/>
      <family val="2"/>
      <charset val="204"/>
      <scheme val="minor"/>
    </font>
    <font>
      <sz val="9"/>
      <color rgb="FFFF0000"/>
      <name val="Calibri"/>
      <family val="2"/>
      <charset val="204"/>
      <scheme val="minor"/>
    </font>
    <font>
      <i/>
      <sz val="8"/>
      <color rgb="FFFF0000"/>
      <name val="Calibri"/>
      <family val="2"/>
      <charset val="204"/>
      <scheme val="minor"/>
    </font>
    <font>
      <sz val="10"/>
      <name val="Arial"/>
      <family val="2"/>
      <charset val="204"/>
    </font>
    <font>
      <sz val="11"/>
      <color indexed="8"/>
      <name val="Calibri"/>
      <family val="2"/>
      <charset val="204"/>
    </font>
    <font>
      <sz val="12"/>
      <color theme="1"/>
      <name val="Calibri"/>
      <family val="2"/>
      <charset val="204"/>
      <scheme val="minor"/>
    </font>
    <font>
      <sz val="11"/>
      <color indexed="9"/>
      <name val="Calibri"/>
      <family val="2"/>
      <charset val="204"/>
    </font>
    <font>
      <sz val="11"/>
      <color indexed="20"/>
      <name val="Calibri"/>
      <family val="2"/>
      <charset val="204"/>
    </font>
    <font>
      <b/>
      <sz val="11"/>
      <color indexed="52"/>
      <name val="Calibri"/>
      <family val="2"/>
      <charset val="204"/>
    </font>
    <font>
      <b/>
      <sz val="11"/>
      <color indexed="9"/>
      <name val="Calibri"/>
      <family val="2"/>
      <charset val="204"/>
    </font>
    <font>
      <sz val="10"/>
      <name val="Arial"/>
      <family val="2"/>
    </font>
    <font>
      <sz val="11"/>
      <color theme="1"/>
      <name val="Calibri"/>
      <family val="2"/>
      <scheme val="minor"/>
    </font>
    <font>
      <i/>
      <sz val="11"/>
      <color indexed="23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b/>
      <sz val="12"/>
      <name val="Arial"/>
      <family val="2"/>
      <charset val="204"/>
    </font>
    <font>
      <b/>
      <sz val="11"/>
      <color indexed="56"/>
      <name val="Calibri"/>
      <family val="2"/>
      <charset val="204"/>
    </font>
    <font>
      <sz val="12"/>
      <name val="Academy"/>
    </font>
    <font>
      <sz val="8"/>
      <name val="Academy"/>
    </font>
    <font>
      <sz val="11"/>
      <color indexed="62"/>
      <name val="Calibri"/>
      <family val="2"/>
      <charset val="204"/>
    </font>
    <font>
      <sz val="11"/>
      <color indexed="52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rgb="FF000000"/>
      <name val="Calibri"/>
      <family val="2"/>
      <charset val="204"/>
      <scheme val="minor"/>
    </font>
    <font>
      <sz val="10"/>
      <name val="Arial Cyr"/>
      <charset val="204"/>
    </font>
    <font>
      <sz val="10"/>
      <name val="Helv"/>
      <charset val="204"/>
    </font>
    <font>
      <sz val="10"/>
      <name val="Arial CE"/>
      <charset val="238"/>
    </font>
    <font>
      <sz val="10"/>
      <name val="Helv"/>
    </font>
    <font>
      <sz val="10"/>
      <name val="NTHarmonica"/>
      <charset val="204"/>
    </font>
    <font>
      <b/>
      <sz val="11"/>
      <color indexed="63"/>
      <name val="Calibri"/>
      <family val="2"/>
      <charset val="204"/>
    </font>
    <font>
      <b/>
      <sz val="10"/>
      <color indexed="8"/>
      <name val="Times New Roman"/>
      <family val="1"/>
      <charset val="204"/>
    </font>
    <font>
      <b/>
      <sz val="10"/>
      <color rgb="FF000000"/>
      <name val="Times New Roman"/>
      <family val="1"/>
      <charset val="204"/>
    </font>
    <font>
      <sz val="8"/>
      <color rgb="FF000000"/>
      <name val="Arial"/>
      <family val="2"/>
      <charset val="204"/>
    </font>
    <font>
      <sz val="8"/>
      <color rgb="FF000000"/>
      <name val="Times New Roman"/>
      <family val="1"/>
      <charset val="204"/>
    </font>
    <font>
      <sz val="10"/>
      <color rgb="FF000000"/>
      <name val="Arial"/>
      <family val="2"/>
      <charset val="204"/>
    </font>
    <font>
      <sz val="10"/>
      <color rgb="FF000000"/>
      <name val="Times New Roman"/>
      <family val="1"/>
      <charset val="204"/>
    </font>
    <font>
      <sz val="9"/>
      <color rgb="FF000000"/>
      <name val="Times New Roman"/>
      <family val="1"/>
      <charset val="204"/>
    </font>
    <font>
      <sz val="10"/>
      <color indexed="8"/>
      <name val="Times New Roman"/>
      <family val="1"/>
      <charset val="204"/>
    </font>
    <font>
      <sz val="10"/>
      <color indexed="8"/>
      <name val="Arial"/>
      <family val="2"/>
      <charset val="204"/>
    </font>
    <font>
      <b/>
      <sz val="8"/>
      <color rgb="FF000000"/>
      <name val="Arial"/>
      <family val="2"/>
      <charset val="204"/>
    </font>
    <font>
      <b/>
      <sz val="10"/>
      <color rgb="FF000000"/>
      <name val="Times New Roman"/>
      <family val="2"/>
      <charset val="204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  <charset val="204"/>
    </font>
    <font>
      <sz val="10"/>
      <color indexed="39"/>
      <name val="Arial"/>
      <family val="2"/>
    </font>
    <font>
      <sz val="19"/>
      <color indexed="48"/>
      <name val="Arial"/>
      <family val="2"/>
      <charset val="204"/>
    </font>
    <font>
      <sz val="10"/>
      <color indexed="10"/>
      <name val="Arial"/>
      <family val="2"/>
    </font>
    <font>
      <b/>
      <sz val="18"/>
      <color indexed="56"/>
      <name val="Cambria"/>
      <family val="2"/>
      <charset val="204"/>
    </font>
    <font>
      <sz val="11"/>
      <color indexed="10"/>
      <name val="Calibri"/>
      <family val="2"/>
      <charset val="204"/>
    </font>
    <font>
      <u/>
      <sz val="10"/>
      <color theme="10"/>
      <name val="Arial Cyr"/>
      <charset val="204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8"/>
      <name val="Calibri"/>
      <family val="2"/>
      <charset val="204"/>
    </font>
    <font>
      <sz val="9"/>
      <name val="Arial Cyr"/>
      <family val="2"/>
      <charset val="204"/>
    </font>
    <font>
      <sz val="8"/>
      <name val="Arial Cyr"/>
      <charset val="204"/>
    </font>
    <font>
      <sz val="11"/>
      <color indexed="8"/>
      <name val="Calibri"/>
      <family val="2"/>
    </font>
    <font>
      <sz val="10"/>
      <name val="MS Sans Serif"/>
      <family val="2"/>
      <charset val="204"/>
    </font>
    <font>
      <sz val="11"/>
      <color rgb="FF000000"/>
      <name val="Calibri"/>
      <family val="2"/>
      <charset val="204"/>
    </font>
    <font>
      <sz val="11"/>
      <color theme="1"/>
      <name val="Calibri"/>
      <family val="2"/>
      <charset val="238"/>
      <scheme val="minor"/>
    </font>
    <font>
      <sz val="11"/>
      <color indexed="8"/>
      <name val="Calibri"/>
      <family val="2"/>
      <scheme val="minor"/>
    </font>
    <font>
      <sz val="11"/>
      <color theme="1"/>
      <name val="Times New Roman Cyr"/>
      <family val="2"/>
      <charset val="204"/>
    </font>
    <font>
      <sz val="11"/>
      <color indexed="8"/>
      <name val="Times New Roman Cyr"/>
      <family val="2"/>
      <charset val="204"/>
    </font>
    <font>
      <sz val="9"/>
      <name val="Arial CYR"/>
      <charset val="204"/>
    </font>
    <font>
      <sz val="10"/>
      <name val="Arial Cyr"/>
      <family val="2"/>
      <charset val="204"/>
    </font>
    <font>
      <sz val="10"/>
      <color indexed="0"/>
      <name val="Helv"/>
    </font>
    <font>
      <sz val="9"/>
      <color indexed="8"/>
      <name val="Calibri"/>
      <family val="2"/>
      <charset val="204"/>
    </font>
    <font>
      <b/>
      <sz val="14"/>
      <color theme="1"/>
      <name val="Calibri"/>
      <family val="2"/>
      <charset val="204"/>
      <scheme val="minor"/>
    </font>
    <font>
      <sz val="14"/>
      <color theme="1"/>
      <name val="Calibri"/>
      <family val="2"/>
      <charset val="204"/>
      <scheme val="minor"/>
    </font>
    <font>
      <sz val="10"/>
      <name val="Calibri"/>
      <family val="2"/>
      <charset val="204"/>
      <scheme val="minor"/>
    </font>
    <font>
      <sz val="11"/>
      <name val="Calibri"/>
      <family val="2"/>
      <charset val="204"/>
      <scheme val="minor"/>
    </font>
    <font>
      <b/>
      <sz val="12"/>
      <name val="Arial"/>
      <family val="2"/>
    </font>
    <font>
      <sz val="10"/>
      <name val="MS Sans Serif"/>
      <family val="2"/>
    </font>
    <font>
      <b/>
      <sz val="10"/>
      <name val="Arial"/>
      <family val="2"/>
    </font>
    <font>
      <b/>
      <sz val="10"/>
      <name val="Agency FB"/>
      <family val="2"/>
    </font>
    <font>
      <sz val="10"/>
      <name val="Agency FB"/>
      <family val="2"/>
    </font>
    <font>
      <i/>
      <sz val="10"/>
      <name val="Arial Cyr"/>
      <charset val="204"/>
    </font>
    <font>
      <sz val="10"/>
      <color indexed="8"/>
      <name val="Calibri"/>
      <family val="2"/>
      <charset val="204"/>
    </font>
    <font>
      <sz val="10"/>
      <color indexed="8"/>
      <name val="Calibri"/>
      <family val="2"/>
      <charset val="204"/>
      <scheme val="minor"/>
    </font>
    <font>
      <sz val="9"/>
      <name val="Calibri"/>
      <family val="2"/>
      <charset val="204"/>
    </font>
    <font>
      <sz val="8"/>
      <name val="Calibri"/>
      <family val="2"/>
      <charset val="204"/>
    </font>
    <font>
      <sz val="10"/>
      <name val="Calibri"/>
      <family val="2"/>
      <charset val="204"/>
    </font>
    <font>
      <b/>
      <sz val="20"/>
      <name val="Calibri"/>
      <family val="2"/>
      <charset val="204"/>
    </font>
    <font>
      <sz val="14"/>
      <name val="Calibri"/>
      <family val="2"/>
      <charset val="204"/>
    </font>
    <font>
      <b/>
      <sz val="12"/>
      <name val="Calibri"/>
      <family val="2"/>
      <charset val="204"/>
    </font>
    <font>
      <sz val="10"/>
      <color theme="1"/>
      <name val="Times New Roman"/>
      <family val="1"/>
      <charset val="204"/>
    </font>
    <font>
      <i/>
      <sz val="10"/>
      <name val="Calibri"/>
      <family val="2"/>
      <charset val="204"/>
      <scheme val="minor"/>
    </font>
    <font>
      <b/>
      <sz val="12"/>
      <color theme="1"/>
      <name val="Calibri"/>
      <family val="2"/>
      <charset val="204"/>
      <scheme val="minor"/>
    </font>
    <font>
      <b/>
      <sz val="14"/>
      <name val="Calibri"/>
      <family val="2"/>
      <charset val="204"/>
      <scheme val="minor"/>
    </font>
  </fonts>
  <fills count="76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49"/>
      </patternFill>
    </fill>
    <fill>
      <patternFill patternType="solid">
        <fgColor indexed="51"/>
        <bgColor indexed="1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30"/>
        <bgColor indexed="21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62"/>
        <bgColor indexed="56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21"/>
      </patternFill>
    </fill>
    <fill>
      <patternFill patternType="solid">
        <fgColor indexed="53"/>
        <bgColor indexed="52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  <fill>
      <patternFill patternType="solid">
        <fgColor indexed="43"/>
        <bgColor indexed="26"/>
      </patternFill>
    </fill>
  </fills>
  <borders count="27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0070C0"/>
      </left>
      <right/>
      <top style="thin">
        <color rgb="FF0070C0"/>
      </top>
      <bottom/>
      <diagonal/>
    </border>
    <border>
      <left/>
      <right style="thin">
        <color rgb="FF0070C0"/>
      </right>
      <top style="thin">
        <color rgb="FF0070C0"/>
      </top>
      <bottom/>
      <diagonal/>
    </border>
    <border>
      <left style="thin">
        <color rgb="FF0070C0"/>
      </left>
      <right style="thin">
        <color rgb="FF0070C0"/>
      </right>
      <top style="thin">
        <color rgb="FF0070C0"/>
      </top>
      <bottom style="thin">
        <color rgb="FF0070C0"/>
      </bottom>
      <diagonal/>
    </border>
    <border>
      <left/>
      <right style="thin">
        <color rgb="FF0070C0"/>
      </right>
      <top style="thin">
        <color rgb="FF0070C0"/>
      </top>
      <bottom style="thin">
        <color rgb="FF0070C0"/>
      </bottom>
      <diagonal/>
    </border>
    <border>
      <left style="thin">
        <color rgb="FF0070C0"/>
      </left>
      <right/>
      <top/>
      <bottom style="thin">
        <color rgb="FF0070C0"/>
      </bottom>
      <diagonal/>
    </border>
    <border>
      <left/>
      <right style="thin">
        <color rgb="FF0070C0"/>
      </right>
      <top/>
      <bottom style="thin">
        <color rgb="FF0070C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rgb="FF0070C0"/>
      </left>
      <right style="thin">
        <color rgb="FF0070C0"/>
      </right>
      <top style="thin">
        <color rgb="FF0070C0"/>
      </top>
      <bottom/>
      <diagonal/>
    </border>
    <border>
      <left style="thin">
        <color rgb="FF0070C0"/>
      </left>
      <right style="thin">
        <color rgb="FF0070C0"/>
      </right>
      <top/>
      <bottom/>
      <diagonal/>
    </border>
    <border>
      <left style="thin">
        <color rgb="FF0070C0"/>
      </left>
      <right style="thin">
        <color rgb="FF0070C0"/>
      </right>
      <top/>
      <bottom style="thin">
        <color rgb="FF0070C0"/>
      </bottom>
      <diagonal/>
    </border>
    <border>
      <left style="thin">
        <color rgb="FF0070C0"/>
      </left>
      <right/>
      <top style="thin">
        <color rgb="FF0070C0"/>
      </top>
      <bottom style="thin">
        <color rgb="FF0070C0"/>
      </bottom>
      <diagonal/>
    </border>
    <border>
      <left/>
      <right/>
      <top style="thin">
        <color rgb="FF0070C0"/>
      </top>
      <bottom style="thin">
        <color rgb="FF0070C0"/>
      </bottom>
      <diagonal/>
    </border>
    <border>
      <left style="thin">
        <color rgb="FF0070C0"/>
      </left>
      <right/>
      <top/>
      <bottom/>
      <diagonal/>
    </border>
    <border>
      <left/>
      <right style="thin">
        <color rgb="FF0070C0"/>
      </right>
      <top/>
      <bottom/>
      <diagonal/>
    </border>
  </borders>
  <cellStyleXfs count="935">
    <xf numFmtId="0" fontId="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1" borderId="0" applyNumberFormat="0" applyBorder="0" applyAlignment="0" applyProtection="0"/>
    <xf numFmtId="0" fontId="1" fillId="3" borderId="0" applyNumberFormat="0" applyBorder="0" applyAlignment="0" applyProtection="0"/>
    <xf numFmtId="0" fontId="13" fillId="21" borderId="0" applyNumberFormat="0" applyBorder="0" applyAlignment="0" applyProtection="0"/>
    <xf numFmtId="0" fontId="14" fillId="3" borderId="0" applyNumberFormat="0" applyBorder="0" applyAlignment="0" applyProtection="0"/>
    <xf numFmtId="0" fontId="13" fillId="21" borderId="0" applyNumberFormat="0" applyBorder="0" applyAlignment="0" applyProtection="0"/>
    <xf numFmtId="0" fontId="13" fillId="27" borderId="0" applyNumberFormat="0" applyBorder="0" applyProtection="0"/>
    <xf numFmtId="0" fontId="13" fillId="27" borderId="0" applyNumberFormat="0" applyBorder="0" applyProtection="0"/>
    <xf numFmtId="0" fontId="13" fillId="21" borderId="0" applyNumberFormat="0" applyBorder="0" applyAlignment="0" applyProtection="0"/>
    <xf numFmtId="0" fontId="1" fillId="3" borderId="0" applyNumberFormat="0" applyBorder="0" applyAlignment="0" applyProtection="0"/>
    <xf numFmtId="0" fontId="13" fillId="22" borderId="0" applyNumberFormat="0" applyBorder="0" applyAlignment="0" applyProtection="0"/>
    <xf numFmtId="0" fontId="1" fillId="6" borderId="0" applyNumberFormat="0" applyBorder="0" applyAlignment="0" applyProtection="0"/>
    <xf numFmtId="0" fontId="13" fillId="22" borderId="0" applyNumberFormat="0" applyBorder="0" applyAlignment="0" applyProtection="0"/>
    <xf numFmtId="0" fontId="14" fillId="6" borderId="0" applyNumberFormat="0" applyBorder="0" applyAlignment="0" applyProtection="0"/>
    <xf numFmtId="0" fontId="13" fillId="22" borderId="0" applyNumberFormat="0" applyBorder="0" applyAlignment="0" applyProtection="0"/>
    <xf numFmtId="0" fontId="13" fillId="28" borderId="0" applyNumberFormat="0" applyBorder="0" applyProtection="0"/>
    <xf numFmtId="0" fontId="13" fillId="28" borderId="0" applyNumberFormat="0" applyBorder="0" applyProtection="0"/>
    <xf numFmtId="0" fontId="13" fillId="22" borderId="0" applyNumberFormat="0" applyBorder="0" applyAlignment="0" applyProtection="0"/>
    <xf numFmtId="0" fontId="1" fillId="6" borderId="0" applyNumberFormat="0" applyBorder="0" applyAlignment="0" applyProtection="0"/>
    <xf numFmtId="0" fontId="13" fillId="23" borderId="0" applyNumberFormat="0" applyBorder="0" applyAlignment="0" applyProtection="0"/>
    <xf numFmtId="0" fontId="1" fillId="9" borderId="0" applyNumberFormat="0" applyBorder="0" applyAlignment="0" applyProtection="0"/>
    <xf numFmtId="0" fontId="13" fillId="23" borderId="0" applyNumberFormat="0" applyBorder="0" applyAlignment="0" applyProtection="0"/>
    <xf numFmtId="0" fontId="14" fillId="9" borderId="0" applyNumberFormat="0" applyBorder="0" applyAlignment="0" applyProtection="0"/>
    <xf numFmtId="0" fontId="13" fillId="23" borderId="0" applyNumberFormat="0" applyBorder="0" applyAlignment="0" applyProtection="0"/>
    <xf numFmtId="0" fontId="13" fillId="29" borderId="0" applyNumberFormat="0" applyBorder="0" applyProtection="0"/>
    <xf numFmtId="0" fontId="13" fillId="29" borderId="0" applyNumberFormat="0" applyBorder="0" applyProtection="0"/>
    <xf numFmtId="0" fontId="13" fillId="23" borderId="0" applyNumberFormat="0" applyBorder="0" applyAlignment="0" applyProtection="0"/>
    <xf numFmtId="0" fontId="1" fillId="9" borderId="0" applyNumberFormat="0" applyBorder="0" applyAlignment="0" applyProtection="0"/>
    <xf numFmtId="0" fontId="13" fillId="24" borderId="0" applyNumberFormat="0" applyBorder="0" applyAlignment="0" applyProtection="0"/>
    <xf numFmtId="0" fontId="1" fillId="12" borderId="0" applyNumberFormat="0" applyBorder="0" applyAlignment="0" applyProtection="0"/>
    <xf numFmtId="0" fontId="13" fillId="24" borderId="0" applyNumberFormat="0" applyBorder="0" applyAlignment="0" applyProtection="0"/>
    <xf numFmtId="0" fontId="14" fillId="12" borderId="0" applyNumberFormat="0" applyBorder="0" applyAlignment="0" applyProtection="0"/>
    <xf numFmtId="0" fontId="13" fillId="24" borderId="0" applyNumberFormat="0" applyBorder="0" applyAlignment="0" applyProtection="0"/>
    <xf numFmtId="0" fontId="13" fillId="30" borderId="0" applyNumberFormat="0" applyBorder="0" applyProtection="0"/>
    <xf numFmtId="0" fontId="13" fillId="30" borderId="0" applyNumberFormat="0" applyBorder="0" applyProtection="0"/>
    <xf numFmtId="0" fontId="13" fillId="24" borderId="0" applyNumberFormat="0" applyBorder="0" applyAlignment="0" applyProtection="0"/>
    <xf numFmtId="0" fontId="1" fillId="12" borderId="0" applyNumberFormat="0" applyBorder="0" applyAlignment="0" applyProtection="0"/>
    <xf numFmtId="0" fontId="13" fillId="25" borderId="0" applyNumberFormat="0" applyBorder="0" applyAlignment="0" applyProtection="0"/>
    <xf numFmtId="0" fontId="1" fillId="15" borderId="0" applyNumberFormat="0" applyBorder="0" applyAlignment="0" applyProtection="0"/>
    <xf numFmtId="0" fontId="13" fillId="25" borderId="0" applyNumberFormat="0" applyBorder="0" applyAlignment="0" applyProtection="0"/>
    <xf numFmtId="0" fontId="14" fillId="15" borderId="0" applyNumberFormat="0" applyBorder="0" applyAlignment="0" applyProtection="0"/>
    <xf numFmtId="0" fontId="13" fillId="25" borderId="0" applyNumberFormat="0" applyBorder="0" applyAlignment="0" applyProtection="0"/>
    <xf numFmtId="0" fontId="13" fillId="31" borderId="0" applyNumberFormat="0" applyBorder="0" applyProtection="0"/>
    <xf numFmtId="0" fontId="13" fillId="31" borderId="0" applyNumberFormat="0" applyBorder="0" applyProtection="0"/>
    <xf numFmtId="0" fontId="13" fillId="25" borderId="0" applyNumberFormat="0" applyBorder="0" applyAlignment="0" applyProtection="0"/>
    <xf numFmtId="0" fontId="1" fillId="15" borderId="0" applyNumberFormat="0" applyBorder="0" applyAlignment="0" applyProtection="0"/>
    <xf numFmtId="0" fontId="13" fillId="26" borderId="0" applyNumberFormat="0" applyBorder="0" applyAlignment="0" applyProtection="0"/>
    <xf numFmtId="0" fontId="1" fillId="18" borderId="0" applyNumberFormat="0" applyBorder="0" applyAlignment="0" applyProtection="0"/>
    <xf numFmtId="0" fontId="13" fillId="26" borderId="0" applyNumberFormat="0" applyBorder="0" applyAlignment="0" applyProtection="0"/>
    <xf numFmtId="0" fontId="14" fillId="18" borderId="0" applyNumberFormat="0" applyBorder="0" applyAlignment="0" applyProtection="0"/>
    <xf numFmtId="0" fontId="13" fillId="26" borderId="0" applyNumberFormat="0" applyBorder="0" applyAlignment="0" applyProtection="0"/>
    <xf numFmtId="0" fontId="13" fillId="32" borderId="0" applyNumberFormat="0" applyBorder="0" applyProtection="0"/>
    <xf numFmtId="0" fontId="13" fillId="32" borderId="0" applyNumberFormat="0" applyBorder="0" applyProtection="0"/>
    <xf numFmtId="0" fontId="13" fillId="26" borderId="0" applyNumberFormat="0" applyBorder="0" applyAlignment="0" applyProtection="0"/>
    <xf numFmtId="0" fontId="1" fillId="18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35" borderId="0" applyNumberFormat="0" applyBorder="0" applyAlignment="0" applyProtection="0"/>
    <xf numFmtId="0" fontId="13" fillId="24" borderId="0" applyNumberFormat="0" applyBorder="0" applyAlignment="0" applyProtection="0"/>
    <xf numFmtId="0" fontId="13" fillId="33" borderId="0" applyNumberFormat="0" applyBorder="0" applyAlignment="0" applyProtection="0"/>
    <xf numFmtId="0" fontId="13" fillId="36" borderId="0" applyNumberFormat="0" applyBorder="0" applyAlignment="0" applyProtection="0"/>
    <xf numFmtId="0" fontId="13" fillId="33" borderId="0" applyNumberFormat="0" applyBorder="0" applyAlignment="0" applyProtection="0"/>
    <xf numFmtId="0" fontId="1" fillId="4" borderId="0" applyNumberFormat="0" applyBorder="0" applyAlignment="0" applyProtection="0"/>
    <xf numFmtId="0" fontId="13" fillId="33" borderId="0" applyNumberFormat="0" applyBorder="0" applyAlignment="0" applyProtection="0"/>
    <xf numFmtId="0" fontId="14" fillId="4" borderId="0" applyNumberFormat="0" applyBorder="0" applyAlignment="0" applyProtection="0"/>
    <xf numFmtId="0" fontId="13" fillId="33" borderId="0" applyNumberFormat="0" applyBorder="0" applyAlignment="0" applyProtection="0"/>
    <xf numFmtId="0" fontId="13" fillId="37" borderId="0" applyNumberFormat="0" applyBorder="0" applyProtection="0"/>
    <xf numFmtId="0" fontId="13" fillId="37" borderId="0" applyNumberFormat="0" applyBorder="0" applyProtection="0"/>
    <xf numFmtId="0" fontId="13" fillId="33" borderId="0" applyNumberFormat="0" applyBorder="0" applyAlignment="0" applyProtection="0"/>
    <xf numFmtId="0" fontId="1" fillId="4" borderId="0" applyNumberFormat="0" applyBorder="0" applyAlignment="0" applyProtection="0"/>
    <xf numFmtId="0" fontId="13" fillId="34" borderId="0" applyNumberFormat="0" applyBorder="0" applyAlignment="0" applyProtection="0"/>
    <xf numFmtId="0" fontId="1" fillId="7" borderId="0" applyNumberFormat="0" applyBorder="0" applyAlignment="0" applyProtection="0"/>
    <xf numFmtId="0" fontId="13" fillId="34" borderId="0" applyNumberFormat="0" applyBorder="0" applyAlignment="0" applyProtection="0"/>
    <xf numFmtId="0" fontId="14" fillId="7" borderId="0" applyNumberFormat="0" applyBorder="0" applyAlignment="0" applyProtection="0"/>
    <xf numFmtId="0" fontId="13" fillId="34" borderId="0" applyNumberFormat="0" applyBorder="0" applyAlignment="0" applyProtection="0"/>
    <xf numFmtId="0" fontId="13" fillId="38" borderId="0" applyNumberFormat="0" applyBorder="0" applyProtection="0"/>
    <xf numFmtId="0" fontId="13" fillId="38" borderId="0" applyNumberFormat="0" applyBorder="0" applyProtection="0"/>
    <xf numFmtId="0" fontId="13" fillId="34" borderId="0" applyNumberFormat="0" applyBorder="0" applyAlignment="0" applyProtection="0"/>
    <xf numFmtId="0" fontId="1" fillId="7" borderId="0" applyNumberFormat="0" applyBorder="0" applyAlignment="0" applyProtection="0"/>
    <xf numFmtId="0" fontId="13" fillId="35" borderId="0" applyNumberFormat="0" applyBorder="0" applyAlignment="0" applyProtection="0"/>
    <xf numFmtId="0" fontId="1" fillId="10" borderId="0" applyNumberFormat="0" applyBorder="0" applyAlignment="0" applyProtection="0"/>
    <xf numFmtId="0" fontId="13" fillId="35" borderId="0" applyNumberFormat="0" applyBorder="0" applyAlignment="0" applyProtection="0"/>
    <xf numFmtId="0" fontId="14" fillId="10" borderId="0" applyNumberFormat="0" applyBorder="0" applyAlignment="0" applyProtection="0"/>
    <xf numFmtId="0" fontId="13" fillId="35" borderId="0" applyNumberFormat="0" applyBorder="0" applyAlignment="0" applyProtection="0"/>
    <xf numFmtId="0" fontId="13" fillId="39" borderId="0" applyNumberFormat="0" applyBorder="0" applyProtection="0"/>
    <xf numFmtId="0" fontId="13" fillId="39" borderId="0" applyNumberFormat="0" applyBorder="0" applyProtection="0"/>
    <xf numFmtId="0" fontId="13" fillId="35" borderId="0" applyNumberFormat="0" applyBorder="0" applyAlignment="0" applyProtection="0"/>
    <xf numFmtId="0" fontId="1" fillId="10" borderId="0" applyNumberFormat="0" applyBorder="0" applyAlignment="0" applyProtection="0"/>
    <xf numFmtId="0" fontId="13" fillId="24" borderId="0" applyNumberFormat="0" applyBorder="0" applyAlignment="0" applyProtection="0"/>
    <xf numFmtId="0" fontId="1" fillId="13" borderId="0" applyNumberFormat="0" applyBorder="0" applyAlignment="0" applyProtection="0"/>
    <xf numFmtId="0" fontId="13" fillId="24" borderId="0" applyNumberFormat="0" applyBorder="0" applyAlignment="0" applyProtection="0"/>
    <xf numFmtId="0" fontId="14" fillId="13" borderId="0" applyNumberFormat="0" applyBorder="0" applyAlignment="0" applyProtection="0"/>
    <xf numFmtId="0" fontId="13" fillId="24" borderId="0" applyNumberFormat="0" applyBorder="0" applyAlignment="0" applyProtection="0"/>
    <xf numFmtId="0" fontId="13" fillId="30" borderId="0" applyNumberFormat="0" applyBorder="0" applyProtection="0"/>
    <xf numFmtId="0" fontId="13" fillId="30" borderId="0" applyNumberFormat="0" applyBorder="0" applyProtection="0"/>
    <xf numFmtId="0" fontId="13" fillId="24" borderId="0" applyNumberFormat="0" applyBorder="0" applyAlignment="0" applyProtection="0"/>
    <xf numFmtId="0" fontId="1" fillId="13" borderId="0" applyNumberFormat="0" applyBorder="0" applyAlignment="0" applyProtection="0"/>
    <xf numFmtId="0" fontId="13" fillId="33" borderId="0" applyNumberFormat="0" applyBorder="0" applyAlignment="0" applyProtection="0"/>
    <xf numFmtId="0" fontId="1" fillId="16" borderId="0" applyNumberFormat="0" applyBorder="0" applyAlignment="0" applyProtection="0"/>
    <xf numFmtId="0" fontId="13" fillId="33" borderId="0" applyNumberFormat="0" applyBorder="0" applyAlignment="0" applyProtection="0"/>
    <xf numFmtId="0" fontId="14" fillId="16" borderId="0" applyNumberFormat="0" applyBorder="0" applyAlignment="0" applyProtection="0"/>
    <xf numFmtId="0" fontId="13" fillId="33" borderId="0" applyNumberFormat="0" applyBorder="0" applyAlignment="0" applyProtection="0"/>
    <xf numFmtId="0" fontId="13" fillId="37" borderId="0" applyNumberFormat="0" applyBorder="0" applyProtection="0"/>
    <xf numFmtId="0" fontId="13" fillId="37" borderId="0" applyNumberFormat="0" applyBorder="0" applyProtection="0"/>
    <xf numFmtId="0" fontId="13" fillId="33" borderId="0" applyNumberFormat="0" applyBorder="0" applyAlignment="0" applyProtection="0"/>
    <xf numFmtId="0" fontId="1" fillId="16" borderId="0" applyNumberFormat="0" applyBorder="0" applyAlignment="0" applyProtection="0"/>
    <xf numFmtId="0" fontId="13" fillId="36" borderId="0" applyNumberFormat="0" applyBorder="0" applyAlignment="0" applyProtection="0"/>
    <xf numFmtId="0" fontId="1" fillId="19" borderId="0" applyNumberFormat="0" applyBorder="0" applyAlignment="0" applyProtection="0"/>
    <xf numFmtId="0" fontId="13" fillId="36" borderId="0" applyNumberFormat="0" applyBorder="0" applyAlignment="0" applyProtection="0"/>
    <xf numFmtId="0" fontId="14" fillId="19" borderId="0" applyNumberFormat="0" applyBorder="0" applyAlignment="0" applyProtection="0"/>
    <xf numFmtId="0" fontId="13" fillId="36" borderId="0" applyNumberFormat="0" applyBorder="0" applyAlignment="0" applyProtection="0"/>
    <xf numFmtId="0" fontId="13" fillId="40" borderId="0" applyNumberFormat="0" applyBorder="0" applyProtection="0"/>
    <xf numFmtId="0" fontId="13" fillId="40" borderId="0" applyNumberFormat="0" applyBorder="0" applyProtection="0"/>
    <xf numFmtId="0" fontId="13" fillId="36" borderId="0" applyNumberFormat="0" applyBorder="0" applyAlignment="0" applyProtection="0"/>
    <xf numFmtId="0" fontId="1" fillId="19" borderId="0" applyNumberFormat="0" applyBorder="0" applyAlignment="0" applyProtection="0"/>
    <xf numFmtId="0" fontId="15" fillId="41" borderId="0" applyNumberFormat="0" applyBorder="0" applyAlignment="0" applyProtection="0"/>
    <xf numFmtId="0" fontId="15" fillId="34" borderId="0" applyNumberFormat="0" applyBorder="0" applyAlignment="0" applyProtection="0"/>
    <xf numFmtId="0" fontId="15" fillId="35" borderId="0" applyNumberFormat="0" applyBorder="0" applyAlignment="0" applyProtection="0"/>
    <xf numFmtId="0" fontId="15" fillId="42" borderId="0" applyNumberFormat="0" applyBorder="0" applyAlignment="0" applyProtection="0"/>
    <xf numFmtId="0" fontId="15" fillId="43" borderId="0" applyNumberFormat="0" applyBorder="0" applyAlignment="0" applyProtection="0"/>
    <xf numFmtId="0" fontId="15" fillId="44" borderId="0" applyNumberFormat="0" applyBorder="0" applyAlignment="0" applyProtection="0"/>
    <xf numFmtId="0" fontId="15" fillId="41" borderId="0" applyNumberFormat="0" applyBorder="0" applyAlignment="0" applyProtection="0"/>
    <xf numFmtId="0" fontId="3" fillId="5" borderId="0" applyNumberFormat="0" applyBorder="0" applyAlignment="0" applyProtection="0"/>
    <xf numFmtId="0" fontId="15" fillId="41" borderId="0" applyNumberFormat="0" applyBorder="0" applyAlignment="0" applyProtection="0"/>
    <xf numFmtId="0" fontId="15" fillId="41" borderId="0" applyNumberFormat="0" applyBorder="0" applyAlignment="0" applyProtection="0"/>
    <xf numFmtId="0" fontId="15" fillId="45" borderId="0" applyNumberFormat="0" applyBorder="0" applyProtection="0"/>
    <xf numFmtId="0" fontId="15" fillId="45" borderId="0" applyNumberFormat="0" applyBorder="0" applyProtection="0"/>
    <xf numFmtId="0" fontId="15" fillId="41" borderId="0" applyNumberFormat="0" applyBorder="0" applyAlignment="0" applyProtection="0"/>
    <xf numFmtId="0" fontId="15" fillId="34" borderId="0" applyNumberFormat="0" applyBorder="0" applyAlignment="0" applyProtection="0"/>
    <xf numFmtId="0" fontId="3" fillId="8" borderId="0" applyNumberFormat="0" applyBorder="0" applyAlignment="0" applyProtection="0"/>
    <xf numFmtId="0" fontId="15" fillId="34" borderId="0" applyNumberFormat="0" applyBorder="0" applyAlignment="0" applyProtection="0"/>
    <xf numFmtId="0" fontId="15" fillId="34" borderId="0" applyNumberFormat="0" applyBorder="0" applyAlignment="0" applyProtection="0"/>
    <xf numFmtId="0" fontId="15" fillId="38" borderId="0" applyNumberFormat="0" applyBorder="0" applyProtection="0"/>
    <xf numFmtId="0" fontId="15" fillId="38" borderId="0" applyNumberFormat="0" applyBorder="0" applyProtection="0"/>
    <xf numFmtId="0" fontId="15" fillId="34" borderId="0" applyNumberFormat="0" applyBorder="0" applyAlignment="0" applyProtection="0"/>
    <xf numFmtId="0" fontId="15" fillId="35" borderId="0" applyNumberFormat="0" applyBorder="0" applyAlignment="0" applyProtection="0"/>
    <xf numFmtId="0" fontId="3" fillId="11" borderId="0" applyNumberFormat="0" applyBorder="0" applyAlignment="0" applyProtection="0"/>
    <xf numFmtId="0" fontId="15" fillId="35" borderId="0" applyNumberFormat="0" applyBorder="0" applyAlignment="0" applyProtection="0"/>
    <xf numFmtId="0" fontId="15" fillId="35" borderId="0" applyNumberFormat="0" applyBorder="0" applyAlignment="0" applyProtection="0"/>
    <xf numFmtId="0" fontId="15" fillId="39" borderId="0" applyNumberFormat="0" applyBorder="0" applyProtection="0"/>
    <xf numFmtId="0" fontId="15" fillId="39" borderId="0" applyNumberFormat="0" applyBorder="0" applyProtection="0"/>
    <xf numFmtId="0" fontId="15" fillId="35" borderId="0" applyNumberFormat="0" applyBorder="0" applyAlignment="0" applyProtection="0"/>
    <xf numFmtId="0" fontId="15" fillId="42" borderId="0" applyNumberFormat="0" applyBorder="0" applyAlignment="0" applyProtection="0"/>
    <xf numFmtId="0" fontId="3" fillId="14" borderId="0" applyNumberFormat="0" applyBorder="0" applyAlignment="0" applyProtection="0"/>
    <xf numFmtId="0" fontId="15" fillId="42" borderId="0" applyNumberFormat="0" applyBorder="0" applyAlignment="0" applyProtection="0"/>
    <xf numFmtId="0" fontId="15" fillId="42" borderId="0" applyNumberFormat="0" applyBorder="0" applyAlignment="0" applyProtection="0"/>
    <xf numFmtId="0" fontId="15" fillId="46" borderId="0" applyNumberFormat="0" applyBorder="0" applyProtection="0"/>
    <xf numFmtId="0" fontId="15" fillId="46" borderId="0" applyNumberFormat="0" applyBorder="0" applyProtection="0"/>
    <xf numFmtId="0" fontId="15" fillId="42" borderId="0" applyNumberFormat="0" applyBorder="0" applyAlignment="0" applyProtection="0"/>
    <xf numFmtId="0" fontId="15" fillId="43" borderId="0" applyNumberFormat="0" applyBorder="0" applyAlignment="0" applyProtection="0"/>
    <xf numFmtId="0" fontId="3" fillId="17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7" borderId="0" applyNumberFormat="0" applyBorder="0" applyProtection="0"/>
    <xf numFmtId="0" fontId="15" fillId="47" borderId="0" applyNumberFormat="0" applyBorder="0" applyProtection="0"/>
    <xf numFmtId="0" fontId="15" fillId="43" borderId="0" applyNumberFormat="0" applyBorder="0" applyAlignment="0" applyProtection="0"/>
    <xf numFmtId="0" fontId="15" fillId="44" borderId="0" applyNumberFormat="0" applyBorder="0" applyAlignment="0" applyProtection="0"/>
    <xf numFmtId="0" fontId="3" fillId="20" borderId="0" applyNumberFormat="0" applyBorder="0" applyAlignment="0" applyProtection="0"/>
    <xf numFmtId="0" fontId="15" fillId="44" borderId="0" applyNumberFormat="0" applyBorder="0" applyAlignment="0" applyProtection="0"/>
    <xf numFmtId="0" fontId="15" fillId="44" borderId="0" applyNumberFormat="0" applyBorder="0" applyAlignment="0" applyProtection="0"/>
    <xf numFmtId="0" fontId="15" fillId="48" borderId="0" applyNumberFormat="0" applyBorder="0" applyProtection="0"/>
    <xf numFmtId="0" fontId="15" fillId="48" borderId="0" applyNumberFormat="0" applyBorder="0" applyProtection="0"/>
    <xf numFmtId="0" fontId="15" fillId="44" borderId="0" applyNumberFormat="0" applyBorder="0" applyAlignment="0" applyProtection="0"/>
    <xf numFmtId="0" fontId="15" fillId="49" borderId="0" applyNumberFormat="0" applyBorder="0" applyAlignment="0" applyProtection="0"/>
    <xf numFmtId="0" fontId="15" fillId="50" borderId="0" applyNumberFormat="0" applyBorder="0" applyAlignment="0" applyProtection="0"/>
    <xf numFmtId="0" fontId="15" fillId="51" borderId="0" applyNumberFormat="0" applyBorder="0" applyAlignment="0" applyProtection="0"/>
    <xf numFmtId="0" fontId="15" fillId="42" borderId="0" applyNumberFormat="0" applyBorder="0" applyAlignment="0" applyProtection="0"/>
    <xf numFmtId="0" fontId="15" fillId="43" borderId="0" applyNumberFormat="0" applyBorder="0" applyAlignment="0" applyProtection="0"/>
    <xf numFmtId="0" fontId="15" fillId="52" borderId="0" applyNumberFormat="0" applyBorder="0" applyAlignment="0" applyProtection="0"/>
    <xf numFmtId="0" fontId="16" fillId="22" borderId="0" applyNumberFormat="0" applyBorder="0" applyAlignment="0" applyProtection="0"/>
    <xf numFmtId="0" fontId="17" fillId="53" borderId="8" applyNumberFormat="0" applyAlignment="0" applyProtection="0"/>
    <xf numFmtId="0" fontId="18" fillId="54" borderId="9" applyNumberFormat="0" applyAlignment="0" applyProtection="0"/>
    <xf numFmtId="164" fontId="12" fillId="0" borderId="0" applyFill="0" applyBorder="0" applyAlignment="0" applyProtection="0"/>
    <xf numFmtId="165" fontId="12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9" fillId="0" borderId="0" applyFont="0" applyFill="0" applyBorder="0" applyAlignment="0" applyProtection="0"/>
    <xf numFmtId="166" fontId="12" fillId="0" borderId="0" applyFont="0" applyFill="0" applyBorder="0" applyAlignment="0" applyProtection="0"/>
    <xf numFmtId="3" fontId="12" fillId="0" borderId="0" applyFill="0" applyBorder="0" applyAlignment="0" applyProtection="0"/>
    <xf numFmtId="168" fontId="12" fillId="0" borderId="0" applyFill="0" applyBorder="0" applyAlignment="0" applyProtection="0"/>
    <xf numFmtId="169" fontId="12" fillId="0" borderId="0" applyFont="0" applyFill="0" applyBorder="0" applyAlignment="0" applyProtection="0"/>
    <xf numFmtId="170" fontId="12" fillId="0" borderId="0" applyFont="0" applyFill="0" applyBorder="0" applyAlignment="0" applyProtection="0"/>
    <xf numFmtId="171" fontId="12" fillId="0" borderId="0" applyFill="0" applyBorder="0" applyAlignment="0" applyProtection="0"/>
    <xf numFmtId="172" fontId="12" fillId="0" borderId="0" applyFill="0" applyBorder="0" applyAlignment="0" applyProtection="0"/>
    <xf numFmtId="173" fontId="12" fillId="0" borderId="0" applyFont="0" applyFill="0" applyBorder="0" applyAlignment="0" applyProtection="0"/>
    <xf numFmtId="0" fontId="12" fillId="0" borderId="0"/>
    <xf numFmtId="0" fontId="21" fillId="0" borderId="0" applyNumberFormat="0" applyFill="0" applyBorder="0" applyAlignment="0" applyProtection="0"/>
    <xf numFmtId="2" fontId="12" fillId="0" borderId="0" applyFill="0" applyBorder="0" applyAlignment="0" applyProtection="0"/>
    <xf numFmtId="0" fontId="2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10" applyNumberFormat="0" applyFill="0" applyAlignment="0" applyProtection="0"/>
    <xf numFmtId="0" fontId="25" fillId="0" borderId="0" applyNumberFormat="0" applyFill="0" applyBorder="0" applyAlignment="0" applyProtection="0"/>
    <xf numFmtId="0" fontId="26" fillId="0" borderId="0">
      <alignment wrapText="1"/>
    </xf>
    <xf numFmtId="0" fontId="27" fillId="0" borderId="0"/>
    <xf numFmtId="0" fontId="28" fillId="26" borderId="8" applyNumberFormat="0" applyAlignment="0" applyProtection="0"/>
    <xf numFmtId="0" fontId="29" fillId="0" borderId="11" applyNumberFormat="0" applyFill="0" applyAlignment="0" applyProtection="0"/>
    <xf numFmtId="0" fontId="30" fillId="55" borderId="0" applyNumberFormat="0" applyBorder="0" applyAlignment="0" applyProtection="0"/>
    <xf numFmtId="0" fontId="1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20" fillId="0" borderId="0"/>
    <xf numFmtId="0" fontId="1" fillId="0" borderId="0"/>
    <xf numFmtId="0" fontId="12" fillId="0" borderId="0"/>
    <xf numFmtId="0" fontId="20" fillId="0" borderId="0"/>
    <xf numFmtId="0" fontId="20" fillId="0" borderId="0"/>
    <xf numFmtId="0" fontId="31" fillId="0" borderId="0"/>
    <xf numFmtId="0" fontId="12" fillId="0" borderId="0"/>
    <xf numFmtId="0" fontId="1" fillId="0" borderId="0"/>
    <xf numFmtId="0" fontId="32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4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5" fillId="0" borderId="0"/>
    <xf numFmtId="0" fontId="12" fillId="56" borderId="12" applyNumberFormat="0" applyFont="0" applyAlignment="0" applyProtection="0"/>
    <xf numFmtId="175" fontId="36" fillId="0" borderId="0" applyFont="0" applyFill="0" applyBorder="0" applyAlignment="0" applyProtection="0"/>
    <xf numFmtId="176" fontId="36" fillId="0" borderId="0" applyFont="0" applyFill="0" applyBorder="0" applyAlignment="0" applyProtection="0"/>
    <xf numFmtId="177" fontId="36" fillId="0" borderId="0" applyFont="0" applyFill="0" applyBorder="0" applyAlignment="0" applyProtection="0"/>
    <xf numFmtId="178" fontId="36" fillId="0" borderId="0" applyFont="0" applyFill="0" applyBorder="0" applyAlignment="0" applyProtection="0"/>
    <xf numFmtId="0" fontId="37" fillId="53" borderId="13" applyNumberFormat="0" applyAlignment="0" applyProtection="0"/>
    <xf numFmtId="10" fontId="12" fillId="0" borderId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8" fillId="0" borderId="0">
      <alignment horizontal="center" vertical="top"/>
    </xf>
    <xf numFmtId="0" fontId="39" fillId="0" borderId="0">
      <alignment horizontal="center" vertical="top"/>
    </xf>
    <xf numFmtId="0" fontId="39" fillId="0" borderId="0">
      <alignment horizontal="center" vertical="center"/>
    </xf>
    <xf numFmtId="0" fontId="39" fillId="0" borderId="0">
      <alignment horizontal="center" vertical="top"/>
    </xf>
    <xf numFmtId="0" fontId="38" fillId="0" borderId="0">
      <alignment horizontal="center" vertical="top"/>
    </xf>
    <xf numFmtId="0" fontId="40" fillId="0" borderId="0">
      <alignment horizontal="left" vertical="top"/>
    </xf>
    <xf numFmtId="0" fontId="41" fillId="0" borderId="0">
      <alignment horizontal="center" vertical="top"/>
    </xf>
    <xf numFmtId="0" fontId="41" fillId="0" borderId="0">
      <alignment horizontal="left" vertical="top"/>
    </xf>
    <xf numFmtId="0" fontId="41" fillId="0" borderId="0">
      <alignment horizontal="left" vertical="top"/>
    </xf>
    <xf numFmtId="0" fontId="41" fillId="0" borderId="0">
      <alignment horizontal="right" vertical="top"/>
    </xf>
    <xf numFmtId="0" fontId="42" fillId="0" borderId="0">
      <alignment horizontal="left" vertical="top"/>
    </xf>
    <xf numFmtId="0" fontId="43" fillId="0" borderId="0">
      <alignment horizontal="right" vertical="top"/>
    </xf>
    <xf numFmtId="0" fontId="44" fillId="0" borderId="0">
      <alignment horizontal="right" vertical="center"/>
    </xf>
    <xf numFmtId="0" fontId="44" fillId="0" borderId="0">
      <alignment horizontal="left" vertical="center"/>
    </xf>
    <xf numFmtId="0" fontId="43" fillId="0" borderId="0">
      <alignment horizontal="left" vertical="top"/>
    </xf>
    <xf numFmtId="0" fontId="41" fillId="0" borderId="0">
      <alignment horizontal="center" vertical="center"/>
    </xf>
    <xf numFmtId="0" fontId="45" fillId="0" borderId="0">
      <alignment horizontal="center" vertical="center"/>
    </xf>
    <xf numFmtId="0" fontId="43" fillId="0" borderId="0">
      <alignment horizontal="center" vertical="center"/>
    </xf>
    <xf numFmtId="0" fontId="39" fillId="0" borderId="0">
      <alignment horizontal="center" vertical="center"/>
    </xf>
    <xf numFmtId="0" fontId="43" fillId="0" borderId="0">
      <alignment horizontal="right"/>
    </xf>
    <xf numFmtId="0" fontId="43" fillId="0" borderId="0">
      <alignment horizontal="center" vertical="center"/>
    </xf>
    <xf numFmtId="0" fontId="43" fillId="0" borderId="0">
      <alignment horizontal="center" vertical="center"/>
    </xf>
    <xf numFmtId="0" fontId="43" fillId="0" borderId="0">
      <alignment horizontal="right"/>
    </xf>
    <xf numFmtId="0" fontId="43" fillId="0" borderId="0">
      <alignment horizontal="left" vertical="center"/>
    </xf>
    <xf numFmtId="0" fontId="45" fillId="0" borderId="0">
      <alignment horizontal="right"/>
    </xf>
    <xf numFmtId="0" fontId="43" fillId="0" borderId="0">
      <alignment horizontal="right"/>
    </xf>
    <xf numFmtId="0" fontId="43" fillId="0" borderId="0">
      <alignment horizontal="right"/>
    </xf>
    <xf numFmtId="0" fontId="39" fillId="0" borderId="0">
      <alignment horizontal="center" vertical="center"/>
    </xf>
    <xf numFmtId="0" fontId="45" fillId="0" borderId="0">
      <alignment horizontal="right"/>
    </xf>
    <xf numFmtId="0" fontId="45" fillId="0" borderId="0">
      <alignment horizontal="right"/>
    </xf>
    <xf numFmtId="0" fontId="45" fillId="0" borderId="0">
      <alignment horizontal="right"/>
    </xf>
    <xf numFmtId="0" fontId="45" fillId="0" borderId="0">
      <alignment horizontal="right"/>
    </xf>
    <xf numFmtId="0" fontId="39" fillId="0" borderId="0">
      <alignment horizontal="left" vertical="center"/>
    </xf>
    <xf numFmtId="0" fontId="39" fillId="0" borderId="0">
      <alignment horizontal="right"/>
    </xf>
    <xf numFmtId="0" fontId="39" fillId="0" borderId="0">
      <alignment horizontal="right"/>
    </xf>
    <xf numFmtId="0" fontId="45" fillId="0" borderId="0">
      <alignment horizontal="center" vertical="center"/>
    </xf>
    <xf numFmtId="0" fontId="43" fillId="0" borderId="0">
      <alignment horizontal="center" vertical="center"/>
    </xf>
    <xf numFmtId="0" fontId="43" fillId="0" borderId="0">
      <alignment horizontal="center" vertical="center"/>
    </xf>
    <xf numFmtId="0" fontId="43" fillId="0" borderId="0">
      <alignment horizontal="left" vertical="top"/>
    </xf>
    <xf numFmtId="0" fontId="41" fillId="0" borderId="0">
      <alignment horizontal="left" vertical="top"/>
    </xf>
    <xf numFmtId="0" fontId="39" fillId="0" borderId="0">
      <alignment horizontal="center" vertical="center"/>
    </xf>
    <xf numFmtId="0" fontId="43" fillId="0" borderId="0">
      <alignment horizontal="left" vertical="center"/>
    </xf>
    <xf numFmtId="0" fontId="39" fillId="0" borderId="0">
      <alignment horizontal="left" vertical="center"/>
    </xf>
    <xf numFmtId="0" fontId="43" fillId="0" borderId="0">
      <alignment horizontal="center" vertical="center"/>
    </xf>
    <xf numFmtId="0" fontId="38" fillId="0" borderId="0">
      <alignment horizontal="center" vertical="center"/>
    </xf>
    <xf numFmtId="0" fontId="39" fillId="0" borderId="0">
      <alignment horizontal="right"/>
    </xf>
    <xf numFmtId="0" fontId="39" fillId="0" borderId="0">
      <alignment horizontal="right"/>
    </xf>
    <xf numFmtId="0" fontId="39" fillId="0" borderId="0">
      <alignment horizontal="right"/>
    </xf>
    <xf numFmtId="0" fontId="45" fillId="0" borderId="0">
      <alignment horizontal="center" vertical="top"/>
    </xf>
    <xf numFmtId="0" fontId="43" fillId="0" borderId="0">
      <alignment horizontal="center" vertical="top"/>
    </xf>
    <xf numFmtId="0" fontId="43" fillId="0" borderId="0">
      <alignment horizontal="center" vertical="top"/>
    </xf>
    <xf numFmtId="0" fontId="39" fillId="0" borderId="0">
      <alignment horizontal="center" vertical="center"/>
    </xf>
    <xf numFmtId="0" fontId="43" fillId="0" borderId="0">
      <alignment horizontal="left" vertical="top"/>
    </xf>
    <xf numFmtId="0" fontId="43" fillId="0" borderId="0">
      <alignment horizontal="right"/>
    </xf>
    <xf numFmtId="0" fontId="43" fillId="0" borderId="0">
      <alignment horizontal="left" vertical="center"/>
    </xf>
    <xf numFmtId="0" fontId="43" fillId="0" borderId="0">
      <alignment horizontal="center" vertical="center"/>
    </xf>
    <xf numFmtId="0" fontId="39" fillId="0" borderId="0">
      <alignment horizontal="left" vertical="center"/>
    </xf>
    <xf numFmtId="0" fontId="38" fillId="0" borderId="0">
      <alignment horizontal="center" vertical="center"/>
    </xf>
    <xf numFmtId="0" fontId="45" fillId="0" borderId="0">
      <alignment horizontal="center" vertical="center"/>
    </xf>
    <xf numFmtId="0" fontId="43" fillId="0" borderId="0">
      <alignment horizontal="left" vertical="center"/>
    </xf>
    <xf numFmtId="0" fontId="39" fillId="0" borderId="0">
      <alignment horizontal="center" vertical="center"/>
    </xf>
    <xf numFmtId="0" fontId="43" fillId="0" borderId="0">
      <alignment horizontal="center" vertical="center"/>
    </xf>
    <xf numFmtId="0" fontId="43" fillId="0" borderId="0">
      <alignment horizontal="left" vertical="top"/>
    </xf>
    <xf numFmtId="0" fontId="45" fillId="0" borderId="0">
      <alignment horizontal="right" vertical="center"/>
    </xf>
    <xf numFmtId="0" fontId="43" fillId="0" borderId="0">
      <alignment horizontal="right" vertical="center"/>
    </xf>
    <xf numFmtId="0" fontId="46" fillId="57" borderId="0">
      <alignment horizontal="right" vertical="center"/>
    </xf>
    <xf numFmtId="0" fontId="39" fillId="0" borderId="0">
      <alignment horizontal="center" vertical="top"/>
    </xf>
    <xf numFmtId="0" fontId="43" fillId="0" borderId="0">
      <alignment horizontal="center" vertical="center"/>
    </xf>
    <xf numFmtId="0" fontId="43" fillId="0" borderId="0">
      <alignment horizontal="center" vertical="top"/>
    </xf>
    <xf numFmtId="0" fontId="43" fillId="0" borderId="0">
      <alignment horizontal="right"/>
    </xf>
    <xf numFmtId="0" fontId="39" fillId="0" borderId="0">
      <alignment horizontal="right" vertical="center"/>
    </xf>
    <xf numFmtId="0" fontId="38" fillId="0" borderId="0">
      <alignment horizontal="center" vertical="center"/>
    </xf>
    <xf numFmtId="0" fontId="45" fillId="0" borderId="0">
      <alignment horizontal="left" vertical="top"/>
    </xf>
    <xf numFmtId="0" fontId="43" fillId="0" borderId="0">
      <alignment horizontal="left" vertical="top"/>
    </xf>
    <xf numFmtId="0" fontId="43" fillId="0" borderId="0">
      <alignment horizontal="right"/>
    </xf>
    <xf numFmtId="0" fontId="43" fillId="0" borderId="0">
      <alignment horizontal="right"/>
    </xf>
    <xf numFmtId="0" fontId="43" fillId="0" borderId="0">
      <alignment horizontal="center" vertical="center"/>
    </xf>
    <xf numFmtId="0" fontId="46" fillId="57" borderId="0">
      <alignment horizontal="right" vertical="center"/>
    </xf>
    <xf numFmtId="0" fontId="43" fillId="0" borderId="0">
      <alignment horizontal="left" vertical="top"/>
    </xf>
    <xf numFmtId="0" fontId="39" fillId="0" borderId="0">
      <alignment horizontal="right" vertical="center"/>
    </xf>
    <xf numFmtId="0" fontId="39" fillId="0" borderId="0">
      <alignment horizontal="center" vertical="center"/>
    </xf>
    <xf numFmtId="0" fontId="38" fillId="0" borderId="0">
      <alignment horizontal="center" vertical="center"/>
    </xf>
    <xf numFmtId="0" fontId="38" fillId="0" borderId="0">
      <alignment horizontal="center" vertical="center"/>
    </xf>
    <xf numFmtId="0" fontId="39" fillId="0" borderId="0">
      <alignment horizontal="center" vertical="center"/>
    </xf>
    <xf numFmtId="0" fontId="47" fillId="0" borderId="0">
      <alignment horizontal="left" vertical="top"/>
    </xf>
    <xf numFmtId="0" fontId="46" fillId="57" borderId="0">
      <alignment horizontal="right" vertical="center"/>
    </xf>
    <xf numFmtId="0" fontId="43" fillId="0" borderId="0">
      <alignment horizontal="right"/>
    </xf>
    <xf numFmtId="0" fontId="39" fillId="0" borderId="0">
      <alignment horizontal="center" vertical="center"/>
    </xf>
    <xf numFmtId="0" fontId="43" fillId="0" borderId="0">
      <alignment horizontal="right" vertical="center"/>
    </xf>
    <xf numFmtId="0" fontId="43" fillId="0" borderId="0">
      <alignment horizontal="left" vertical="center"/>
    </xf>
    <xf numFmtId="0" fontId="45" fillId="0" borderId="0">
      <alignment horizontal="right" vertical="center"/>
    </xf>
    <xf numFmtId="0" fontId="38" fillId="0" borderId="0">
      <alignment horizontal="center" vertical="center"/>
    </xf>
    <xf numFmtId="0" fontId="39" fillId="0" borderId="0">
      <alignment horizontal="center" vertical="center"/>
    </xf>
    <xf numFmtId="0" fontId="39" fillId="0" borderId="0">
      <alignment horizontal="right"/>
    </xf>
    <xf numFmtId="0" fontId="39" fillId="0" borderId="0">
      <alignment horizontal="center" vertical="top"/>
    </xf>
    <xf numFmtId="0" fontId="43" fillId="0" borderId="0">
      <alignment horizontal="right"/>
    </xf>
    <xf numFmtId="0" fontId="39" fillId="0" borderId="0">
      <alignment horizontal="center" vertical="center"/>
    </xf>
    <xf numFmtId="0" fontId="45" fillId="0" borderId="0">
      <alignment horizontal="right"/>
    </xf>
    <xf numFmtId="0" fontId="45" fillId="0" borderId="0">
      <alignment horizontal="right"/>
    </xf>
    <xf numFmtId="0" fontId="38" fillId="0" borderId="0">
      <alignment horizontal="left" vertical="top"/>
    </xf>
    <xf numFmtId="0" fontId="39" fillId="0" borderId="0">
      <alignment horizontal="left" vertical="top"/>
    </xf>
    <xf numFmtId="0" fontId="39" fillId="0" borderId="0">
      <alignment horizontal="right" vertical="center"/>
    </xf>
    <xf numFmtId="0" fontId="39" fillId="0" borderId="0">
      <alignment horizontal="left" vertical="top"/>
    </xf>
    <xf numFmtId="0" fontId="48" fillId="0" borderId="0">
      <alignment horizontal="right" vertical="center"/>
    </xf>
    <xf numFmtId="0" fontId="43" fillId="0" borderId="0">
      <alignment horizontal="right"/>
    </xf>
    <xf numFmtId="0" fontId="39" fillId="0" borderId="0">
      <alignment horizontal="center" vertical="center"/>
    </xf>
    <xf numFmtId="0" fontId="43" fillId="0" borderId="0">
      <alignment horizontal="center" vertical="center"/>
    </xf>
    <xf numFmtId="0" fontId="38" fillId="0" borderId="0">
      <alignment horizontal="center" vertical="center"/>
    </xf>
    <xf numFmtId="0" fontId="38" fillId="0" borderId="0">
      <alignment horizontal="right"/>
    </xf>
    <xf numFmtId="0" fontId="39" fillId="0" borderId="0">
      <alignment horizontal="right"/>
    </xf>
    <xf numFmtId="0" fontId="39" fillId="0" borderId="0">
      <alignment horizontal="left" vertical="top"/>
    </xf>
    <xf numFmtId="0" fontId="43" fillId="0" borderId="0">
      <alignment horizontal="center" vertical="center"/>
    </xf>
    <xf numFmtId="0" fontId="39" fillId="0" borderId="0">
      <alignment horizontal="center" vertical="center"/>
    </xf>
    <xf numFmtId="0" fontId="43" fillId="0" borderId="0">
      <alignment horizontal="center" vertical="center"/>
    </xf>
    <xf numFmtId="0" fontId="38" fillId="0" borderId="0">
      <alignment horizontal="center" vertical="center"/>
    </xf>
    <xf numFmtId="4" fontId="49" fillId="55" borderId="14" applyNumberFormat="0" applyProtection="0">
      <alignment vertical="center"/>
    </xf>
    <xf numFmtId="4" fontId="50" fillId="58" borderId="14" applyNumberFormat="0" applyProtection="0">
      <alignment vertical="center"/>
    </xf>
    <xf numFmtId="4" fontId="49" fillId="58" borderId="14" applyNumberFormat="0" applyProtection="0">
      <alignment horizontal="left" vertical="center" indent="1"/>
    </xf>
    <xf numFmtId="0" fontId="49" fillId="58" borderId="14" applyNumberFormat="0" applyProtection="0">
      <alignment horizontal="left" vertical="top" indent="1"/>
    </xf>
    <xf numFmtId="4" fontId="49" fillId="59" borderId="0" applyNumberFormat="0" applyProtection="0">
      <alignment horizontal="left" vertical="center" indent="1"/>
    </xf>
    <xf numFmtId="4" fontId="51" fillId="22" borderId="14" applyNumberFormat="0" applyProtection="0">
      <alignment horizontal="right" vertical="center"/>
    </xf>
    <xf numFmtId="4" fontId="51" fillId="34" borderId="14" applyNumberFormat="0" applyProtection="0">
      <alignment horizontal="right" vertical="center"/>
    </xf>
    <xf numFmtId="4" fontId="51" fillId="50" borderId="14" applyNumberFormat="0" applyProtection="0">
      <alignment horizontal="right" vertical="center"/>
    </xf>
    <xf numFmtId="4" fontId="51" fillId="36" borderId="14" applyNumberFormat="0" applyProtection="0">
      <alignment horizontal="right" vertical="center"/>
    </xf>
    <xf numFmtId="4" fontId="51" fillId="44" borderId="14" applyNumberFormat="0" applyProtection="0">
      <alignment horizontal="right" vertical="center"/>
    </xf>
    <xf numFmtId="4" fontId="51" fillId="52" borderId="14" applyNumberFormat="0" applyProtection="0">
      <alignment horizontal="right" vertical="center"/>
    </xf>
    <xf numFmtId="4" fontId="51" fillId="51" borderId="14" applyNumberFormat="0" applyProtection="0">
      <alignment horizontal="right" vertical="center"/>
    </xf>
    <xf numFmtId="4" fontId="51" fillId="60" borderId="14" applyNumberFormat="0" applyProtection="0">
      <alignment horizontal="right" vertical="center"/>
    </xf>
    <xf numFmtId="4" fontId="51" fillId="35" borderId="14" applyNumberFormat="0" applyProtection="0">
      <alignment horizontal="right" vertical="center"/>
    </xf>
    <xf numFmtId="4" fontId="49" fillId="61" borderId="15" applyNumberFormat="0" applyProtection="0">
      <alignment horizontal="left" vertical="center" indent="1"/>
    </xf>
    <xf numFmtId="4" fontId="51" fillId="62" borderId="0" applyNumberFormat="0" applyProtection="0">
      <alignment horizontal="left" vertical="center" indent="1"/>
    </xf>
    <xf numFmtId="4" fontId="52" fillId="63" borderId="0" applyNumberFormat="0" applyProtection="0">
      <alignment horizontal="left" vertical="center" indent="1"/>
    </xf>
    <xf numFmtId="4" fontId="52" fillId="63" borderId="0" applyNumberFormat="0" applyProtection="0">
      <alignment horizontal="left" vertical="center" indent="1"/>
    </xf>
    <xf numFmtId="4" fontId="52" fillId="63" borderId="0" applyNumberFormat="0" applyProtection="0">
      <alignment horizontal="left" vertical="center" indent="1"/>
    </xf>
    <xf numFmtId="4" fontId="52" fillId="63" borderId="0" applyNumberFormat="0" applyProtection="0">
      <alignment horizontal="left" vertical="center" indent="1"/>
    </xf>
    <xf numFmtId="4" fontId="52" fillId="63" borderId="0" applyNumberFormat="0" applyProtection="0">
      <alignment horizontal="left" vertical="center" indent="1"/>
    </xf>
    <xf numFmtId="4" fontId="51" fillId="64" borderId="14" applyNumberFormat="0" applyProtection="0">
      <alignment horizontal="right" vertical="center"/>
    </xf>
    <xf numFmtId="4" fontId="46" fillId="62" borderId="0" applyNumberFormat="0" applyProtection="0">
      <alignment horizontal="left" vertical="center" indent="1"/>
    </xf>
    <xf numFmtId="4" fontId="46" fillId="62" borderId="0" applyNumberFormat="0" applyProtection="0">
      <alignment horizontal="left" vertical="center" indent="1"/>
    </xf>
    <xf numFmtId="4" fontId="46" fillId="62" borderId="0" applyNumberFormat="0" applyProtection="0">
      <alignment horizontal="left" vertical="center" indent="1"/>
    </xf>
    <xf numFmtId="4" fontId="46" fillId="62" borderId="0" applyNumberFormat="0" applyProtection="0">
      <alignment horizontal="left" vertical="center" indent="1"/>
    </xf>
    <xf numFmtId="4" fontId="46" fillId="62" borderId="0" applyNumberFormat="0" applyProtection="0">
      <alignment horizontal="left" vertical="center" indent="1"/>
    </xf>
    <xf numFmtId="4" fontId="46" fillId="59" borderId="0" applyNumberFormat="0" applyProtection="0">
      <alignment horizontal="left" vertical="center" indent="1"/>
    </xf>
    <xf numFmtId="4" fontId="46" fillId="59" borderId="0" applyNumberFormat="0" applyProtection="0">
      <alignment horizontal="left" vertical="center" indent="1"/>
    </xf>
    <xf numFmtId="4" fontId="46" fillId="59" borderId="0" applyNumberFormat="0" applyProtection="0">
      <alignment horizontal="left" vertical="center" indent="1"/>
    </xf>
    <xf numFmtId="4" fontId="46" fillId="59" borderId="0" applyNumberFormat="0" applyProtection="0">
      <alignment horizontal="left" vertical="center" indent="1"/>
    </xf>
    <xf numFmtId="4" fontId="46" fillId="59" borderId="0" applyNumberFormat="0" applyProtection="0">
      <alignment horizontal="left" vertical="center" indent="1"/>
    </xf>
    <xf numFmtId="0" fontId="12" fillId="63" borderId="14" applyNumberFormat="0" applyProtection="0">
      <alignment horizontal="left" vertical="center" indent="1"/>
    </xf>
    <xf numFmtId="0" fontId="12" fillId="63" borderId="14" applyNumberFormat="0" applyProtection="0">
      <alignment horizontal="left" vertical="center" indent="1"/>
    </xf>
    <xf numFmtId="0" fontId="12" fillId="63" borderId="14" applyNumberFormat="0" applyProtection="0">
      <alignment horizontal="left" vertical="center" indent="1"/>
    </xf>
    <xf numFmtId="0" fontId="12" fillId="63" borderId="14" applyNumberFormat="0" applyProtection="0">
      <alignment horizontal="left" vertical="center" indent="1"/>
    </xf>
    <xf numFmtId="0" fontId="12" fillId="63" borderId="14" applyNumberFormat="0" applyProtection="0">
      <alignment horizontal="left" vertical="center" indent="1"/>
    </xf>
    <xf numFmtId="0" fontId="12" fillId="63" borderId="14" applyNumberFormat="0" applyProtection="0">
      <alignment horizontal="left" vertical="top" indent="1"/>
    </xf>
    <xf numFmtId="0" fontId="12" fillId="63" borderId="14" applyNumberFormat="0" applyProtection="0">
      <alignment horizontal="left" vertical="top" indent="1"/>
    </xf>
    <xf numFmtId="0" fontId="12" fillId="63" borderId="14" applyNumberFormat="0" applyProtection="0">
      <alignment horizontal="left" vertical="top" indent="1"/>
    </xf>
    <xf numFmtId="0" fontId="12" fillId="63" borderId="14" applyNumberFormat="0" applyProtection="0">
      <alignment horizontal="left" vertical="top" indent="1"/>
    </xf>
    <xf numFmtId="0" fontId="12" fillId="63" borderId="14" applyNumberFormat="0" applyProtection="0">
      <alignment horizontal="left" vertical="top" indent="1"/>
    </xf>
    <xf numFmtId="0" fontId="12" fillId="59" borderId="14" applyNumberFormat="0" applyProtection="0">
      <alignment horizontal="left" vertical="center" indent="1"/>
    </xf>
    <xf numFmtId="0" fontId="12" fillId="59" borderId="14" applyNumberFormat="0" applyProtection="0">
      <alignment horizontal="left" vertical="center" indent="1"/>
    </xf>
    <xf numFmtId="0" fontId="12" fillId="59" borderId="14" applyNumberFormat="0" applyProtection="0">
      <alignment horizontal="left" vertical="center" indent="1"/>
    </xf>
    <xf numFmtId="0" fontId="12" fillId="59" borderId="14" applyNumberFormat="0" applyProtection="0">
      <alignment horizontal="left" vertical="center" indent="1"/>
    </xf>
    <xf numFmtId="0" fontId="12" fillId="59" borderId="14" applyNumberFormat="0" applyProtection="0">
      <alignment horizontal="left" vertical="center" indent="1"/>
    </xf>
    <xf numFmtId="0" fontId="12" fillId="59" borderId="14" applyNumberFormat="0" applyProtection="0">
      <alignment horizontal="left" vertical="top" indent="1"/>
    </xf>
    <xf numFmtId="0" fontId="12" fillId="59" borderId="14" applyNumberFormat="0" applyProtection="0">
      <alignment horizontal="left" vertical="top" indent="1"/>
    </xf>
    <xf numFmtId="0" fontId="12" fillId="59" borderId="14" applyNumberFormat="0" applyProtection="0">
      <alignment horizontal="left" vertical="top" indent="1"/>
    </xf>
    <xf numFmtId="0" fontId="12" fillId="59" borderId="14" applyNumberFormat="0" applyProtection="0">
      <alignment horizontal="left" vertical="top" indent="1"/>
    </xf>
    <xf numFmtId="0" fontId="12" fillId="59" borderId="14" applyNumberFormat="0" applyProtection="0">
      <alignment horizontal="left" vertical="top" indent="1"/>
    </xf>
    <xf numFmtId="0" fontId="12" fillId="65" borderId="14" applyNumberFormat="0" applyProtection="0">
      <alignment horizontal="left" vertical="center" indent="1"/>
    </xf>
    <xf numFmtId="0" fontId="12" fillId="65" borderId="14" applyNumberFormat="0" applyProtection="0">
      <alignment horizontal="left" vertical="center" indent="1"/>
    </xf>
    <xf numFmtId="0" fontId="12" fillId="65" borderId="14" applyNumberFormat="0" applyProtection="0">
      <alignment horizontal="left" vertical="center" indent="1"/>
    </xf>
    <xf numFmtId="0" fontId="12" fillId="65" borderId="14" applyNumberFormat="0" applyProtection="0">
      <alignment horizontal="left" vertical="center" indent="1"/>
    </xf>
    <xf numFmtId="0" fontId="12" fillId="65" borderId="14" applyNumberFormat="0" applyProtection="0">
      <alignment horizontal="left" vertical="center" indent="1"/>
    </xf>
    <xf numFmtId="0" fontId="12" fillId="65" borderId="14" applyNumberFormat="0" applyProtection="0">
      <alignment horizontal="left" vertical="top" indent="1"/>
    </xf>
    <xf numFmtId="0" fontId="12" fillId="65" borderId="14" applyNumberFormat="0" applyProtection="0">
      <alignment horizontal="left" vertical="top" indent="1"/>
    </xf>
    <xf numFmtId="0" fontId="12" fillId="65" borderId="14" applyNumberFormat="0" applyProtection="0">
      <alignment horizontal="left" vertical="top" indent="1"/>
    </xf>
    <xf numFmtId="0" fontId="12" fillId="65" borderId="14" applyNumberFormat="0" applyProtection="0">
      <alignment horizontal="left" vertical="top" indent="1"/>
    </xf>
    <xf numFmtId="0" fontId="12" fillId="65" borderId="14" applyNumberFormat="0" applyProtection="0">
      <alignment horizontal="left" vertical="top" indent="1"/>
    </xf>
    <xf numFmtId="0" fontId="12" fillId="66" borderId="14" applyNumberFormat="0" applyProtection="0">
      <alignment horizontal="left" vertical="center" indent="1"/>
    </xf>
    <xf numFmtId="0" fontId="12" fillId="66" borderId="14" applyNumberFormat="0" applyProtection="0">
      <alignment horizontal="left" vertical="center" indent="1"/>
    </xf>
    <xf numFmtId="0" fontId="12" fillId="66" borderId="14" applyNumberFormat="0" applyProtection="0">
      <alignment horizontal="left" vertical="center" indent="1"/>
    </xf>
    <xf numFmtId="0" fontId="12" fillId="66" borderId="14" applyNumberFormat="0" applyProtection="0">
      <alignment horizontal="left" vertical="center" indent="1"/>
    </xf>
    <xf numFmtId="0" fontId="12" fillId="66" borderId="14" applyNumberFormat="0" applyProtection="0">
      <alignment horizontal="left" vertical="center" indent="1"/>
    </xf>
    <xf numFmtId="0" fontId="12" fillId="66" borderId="14" applyNumberFormat="0" applyProtection="0">
      <alignment horizontal="left" vertical="top" indent="1"/>
    </xf>
    <xf numFmtId="0" fontId="12" fillId="66" borderId="14" applyNumberFormat="0" applyProtection="0">
      <alignment horizontal="left" vertical="top" indent="1"/>
    </xf>
    <xf numFmtId="0" fontId="12" fillId="66" borderId="14" applyNumberFormat="0" applyProtection="0">
      <alignment horizontal="left" vertical="top" indent="1"/>
    </xf>
    <xf numFmtId="0" fontId="12" fillId="66" borderId="14" applyNumberFormat="0" applyProtection="0">
      <alignment horizontal="left" vertical="top" indent="1"/>
    </xf>
    <xf numFmtId="0" fontId="12" fillId="66" borderId="14" applyNumberFormat="0" applyProtection="0">
      <alignment horizontal="left" vertical="top" indent="1"/>
    </xf>
    <xf numFmtId="4" fontId="51" fillId="67" borderId="14" applyNumberFormat="0" applyProtection="0">
      <alignment vertical="center"/>
    </xf>
    <xf numFmtId="4" fontId="53" fillId="67" borderId="14" applyNumberFormat="0" applyProtection="0">
      <alignment vertical="center"/>
    </xf>
    <xf numFmtId="4" fontId="51" fillId="67" borderId="14" applyNumberFormat="0" applyProtection="0">
      <alignment horizontal="left" vertical="center" indent="1"/>
    </xf>
    <xf numFmtId="0" fontId="51" fillId="67" borderId="14" applyNumberFormat="0" applyProtection="0">
      <alignment horizontal="left" vertical="top" indent="1"/>
    </xf>
    <xf numFmtId="4" fontId="51" fillId="62" borderId="14" applyNumberFormat="0" applyProtection="0">
      <alignment horizontal="right" vertical="center"/>
    </xf>
    <xf numFmtId="4" fontId="53" fillId="62" borderId="14" applyNumberFormat="0" applyProtection="0">
      <alignment horizontal="right" vertical="center"/>
    </xf>
    <xf numFmtId="4" fontId="51" fillId="64" borderId="14" applyNumberFormat="0" applyProtection="0">
      <alignment horizontal="left" vertical="center" indent="1"/>
    </xf>
    <xf numFmtId="0" fontId="51" fillId="59" borderId="14" applyNumberFormat="0" applyProtection="0">
      <alignment horizontal="left" vertical="top" indent="1"/>
    </xf>
    <xf numFmtId="4" fontId="54" fillId="68" borderId="0" applyNumberFormat="0" applyProtection="0">
      <alignment horizontal="left" vertical="center" indent="1"/>
    </xf>
    <xf numFmtId="4" fontId="54" fillId="68" borderId="0" applyNumberFormat="0" applyProtection="0">
      <alignment horizontal="left" vertical="center" indent="1"/>
    </xf>
    <xf numFmtId="4" fontId="54" fillId="68" borderId="0" applyNumberFormat="0" applyProtection="0">
      <alignment horizontal="left" vertical="center" indent="1"/>
    </xf>
    <xf numFmtId="4" fontId="54" fillId="68" borderId="0" applyNumberFormat="0" applyProtection="0">
      <alignment horizontal="left" vertical="center" indent="1"/>
    </xf>
    <xf numFmtId="4" fontId="54" fillId="68" borderId="0" applyNumberFormat="0" applyProtection="0">
      <alignment horizontal="left" vertical="center" indent="1"/>
    </xf>
    <xf numFmtId="4" fontId="55" fillId="62" borderId="14" applyNumberFormat="0" applyProtection="0">
      <alignment horizontal="right" vertical="center"/>
    </xf>
    <xf numFmtId="0" fontId="56" fillId="0" borderId="0" applyNumberFormat="0" applyFill="0" applyBorder="0" applyAlignment="0" applyProtection="0"/>
    <xf numFmtId="0" fontId="12" fillId="0" borderId="16" applyNumberFormat="0" applyFill="0" applyAlignment="0" applyProtection="0"/>
    <xf numFmtId="0" fontId="57" fillId="0" borderId="0" applyNumberFormat="0" applyFill="0" applyBorder="0" applyAlignment="0" applyProtection="0"/>
    <xf numFmtId="0" fontId="15" fillId="49" borderId="0" applyNumberFormat="0" applyBorder="0" applyAlignment="0" applyProtection="0"/>
    <xf numFmtId="0" fontId="15" fillId="49" borderId="0" applyNumberFormat="0" applyBorder="0" applyAlignment="0" applyProtection="0"/>
    <xf numFmtId="0" fontId="15" fillId="49" borderId="0" applyNumberFormat="0" applyBorder="0" applyAlignment="0" applyProtection="0"/>
    <xf numFmtId="0" fontId="15" fillId="69" borderId="0" applyNumberFormat="0" applyBorder="0" applyProtection="0"/>
    <xf numFmtId="0" fontId="15" fillId="69" borderId="0" applyNumberFormat="0" applyBorder="0" applyProtection="0"/>
    <xf numFmtId="0" fontId="15" fillId="49" borderId="0" applyNumberFormat="0" applyBorder="0" applyAlignment="0" applyProtection="0"/>
    <xf numFmtId="0" fontId="15" fillId="50" borderId="0" applyNumberFormat="0" applyBorder="0" applyAlignment="0" applyProtection="0"/>
    <xf numFmtId="0" fontId="15" fillId="50" borderId="0" applyNumberFormat="0" applyBorder="0" applyAlignment="0" applyProtection="0"/>
    <xf numFmtId="0" fontId="15" fillId="50" borderId="0" applyNumberFormat="0" applyBorder="0" applyAlignment="0" applyProtection="0"/>
    <xf numFmtId="0" fontId="15" fillId="70" borderId="0" applyNumberFormat="0" applyBorder="0" applyProtection="0"/>
    <xf numFmtId="0" fontId="15" fillId="70" borderId="0" applyNumberFormat="0" applyBorder="0" applyProtection="0"/>
    <xf numFmtId="0" fontId="15" fillId="50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51" borderId="0" applyNumberFormat="0" applyBorder="0" applyAlignment="0" applyProtection="0"/>
    <xf numFmtId="0" fontId="15" fillId="71" borderId="0" applyNumberFormat="0" applyBorder="0" applyProtection="0"/>
    <xf numFmtId="0" fontId="15" fillId="71" borderId="0" applyNumberFormat="0" applyBorder="0" applyProtection="0"/>
    <xf numFmtId="0" fontId="15" fillId="51" borderId="0" applyNumberFormat="0" applyBorder="0" applyAlignment="0" applyProtection="0"/>
    <xf numFmtId="0" fontId="15" fillId="42" borderId="0" applyNumberFormat="0" applyBorder="0" applyAlignment="0" applyProtection="0"/>
    <xf numFmtId="0" fontId="15" fillId="42" borderId="0" applyNumberFormat="0" applyBorder="0" applyAlignment="0" applyProtection="0"/>
    <xf numFmtId="0" fontId="15" fillId="42" borderId="0" applyNumberFormat="0" applyBorder="0" applyAlignment="0" applyProtection="0"/>
    <xf numFmtId="0" fontId="15" fillId="46" borderId="0" applyNumberFormat="0" applyBorder="0" applyProtection="0"/>
    <xf numFmtId="0" fontId="15" fillId="46" borderId="0" applyNumberFormat="0" applyBorder="0" applyProtection="0"/>
    <xf numFmtId="0" fontId="15" fillId="42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7" borderId="0" applyNumberFormat="0" applyBorder="0" applyProtection="0"/>
    <xf numFmtId="0" fontId="15" fillId="47" borderId="0" applyNumberFormat="0" applyBorder="0" applyProtection="0"/>
    <xf numFmtId="0" fontId="15" fillId="43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52" borderId="0" applyNumberFormat="0" applyBorder="0" applyAlignment="0" applyProtection="0"/>
    <xf numFmtId="0" fontId="15" fillId="72" borderId="0" applyNumberFormat="0" applyBorder="0" applyProtection="0"/>
    <xf numFmtId="0" fontId="15" fillId="72" borderId="0" applyNumberFormat="0" applyBorder="0" applyProtection="0"/>
    <xf numFmtId="0" fontId="15" fillId="52" borderId="0" applyNumberFormat="0" applyBorder="0" applyAlignment="0" applyProtection="0"/>
    <xf numFmtId="0" fontId="28" fillId="26" borderId="8" applyNumberFormat="0" applyAlignment="0" applyProtection="0"/>
    <xf numFmtId="0" fontId="28" fillId="26" borderId="8" applyNumberFormat="0" applyAlignment="0" applyProtection="0"/>
    <xf numFmtId="0" fontId="28" fillId="26" borderId="8" applyNumberFormat="0" applyAlignment="0" applyProtection="0"/>
    <xf numFmtId="0" fontId="28" fillId="32" borderId="8" applyNumberFormat="0" applyProtection="0"/>
    <xf numFmtId="0" fontId="28" fillId="32" borderId="8" applyNumberFormat="0" applyProtection="0"/>
    <xf numFmtId="0" fontId="28" fillId="26" borderId="8" applyNumberFormat="0" applyAlignment="0" applyProtection="0"/>
    <xf numFmtId="0" fontId="37" fillId="53" borderId="13" applyNumberFormat="0" applyAlignment="0" applyProtection="0"/>
    <xf numFmtId="0" fontId="37" fillId="53" borderId="13" applyNumberFormat="0" applyAlignment="0" applyProtection="0"/>
    <xf numFmtId="0" fontId="37" fillId="53" borderId="13" applyNumberFormat="0" applyAlignment="0" applyProtection="0"/>
    <xf numFmtId="0" fontId="37" fillId="53" borderId="13" applyNumberFormat="0" applyAlignment="0" applyProtection="0"/>
    <xf numFmtId="0" fontId="37" fillId="73" borderId="13" applyNumberFormat="0" applyProtection="0"/>
    <xf numFmtId="0" fontId="37" fillId="73" borderId="13" applyNumberFormat="0" applyProtection="0"/>
    <xf numFmtId="0" fontId="37" fillId="53" borderId="13" applyNumberFormat="0" applyAlignment="0" applyProtection="0"/>
    <xf numFmtId="0" fontId="17" fillId="53" borderId="8" applyNumberFormat="0" applyAlignment="0" applyProtection="0"/>
    <xf numFmtId="0" fontId="17" fillId="53" borderId="8" applyNumberFormat="0" applyAlignment="0" applyProtection="0"/>
    <xf numFmtId="0" fontId="17" fillId="53" borderId="8" applyNumberFormat="0" applyAlignment="0" applyProtection="0"/>
    <xf numFmtId="0" fontId="17" fillId="53" borderId="8" applyNumberFormat="0" applyAlignment="0" applyProtection="0"/>
    <xf numFmtId="0" fontId="17" fillId="73" borderId="8" applyNumberFormat="0" applyProtection="0"/>
    <xf numFmtId="0" fontId="17" fillId="73" borderId="8" applyNumberFormat="0" applyProtection="0"/>
    <xf numFmtId="0" fontId="17" fillId="53" borderId="8" applyNumberFormat="0" applyAlignment="0" applyProtection="0"/>
    <xf numFmtId="0" fontId="58" fillId="0" borderId="0" applyNumberFormat="0" applyFill="0" applyBorder="0" applyAlignment="0" applyProtection="0">
      <alignment vertical="top"/>
      <protection locked="0"/>
    </xf>
    <xf numFmtId="170" fontId="32" fillId="0" borderId="0" applyFont="0" applyFill="0" applyBorder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Alignment="0" applyProtection="0"/>
    <xf numFmtId="0" fontId="59" fillId="0" borderId="17" applyNumberFormat="0" applyFill="0" applyProtection="0"/>
    <xf numFmtId="0" fontId="59" fillId="0" borderId="17" applyNumberFormat="0" applyFill="0" applyProtection="0"/>
    <xf numFmtId="0" fontId="59" fillId="0" borderId="17" applyNumberFormat="0" applyFill="0" applyAlignment="0" applyProtection="0"/>
    <xf numFmtId="0" fontId="60" fillId="0" borderId="18" applyNumberFormat="0" applyFill="0" applyAlignment="0" applyProtection="0"/>
    <xf numFmtId="0" fontId="60" fillId="0" borderId="18" applyNumberFormat="0" applyFill="0" applyAlignment="0" applyProtection="0"/>
    <xf numFmtId="0" fontId="60" fillId="0" borderId="18" applyNumberFormat="0" applyFill="0" applyAlignment="0" applyProtection="0"/>
    <xf numFmtId="0" fontId="60" fillId="0" borderId="18" applyNumberFormat="0" applyFill="0" applyAlignment="0" applyProtection="0"/>
    <xf numFmtId="0" fontId="60" fillId="0" borderId="18" applyNumberFormat="0" applyFill="0" applyProtection="0"/>
    <xf numFmtId="0" fontId="60" fillId="0" borderId="18" applyNumberFormat="0" applyFill="0" applyProtection="0"/>
    <xf numFmtId="0" fontId="60" fillId="0" borderId="18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Protection="0"/>
    <xf numFmtId="0" fontId="25" fillId="0" borderId="10" applyNumberFormat="0" applyFill="0" applyProtection="0"/>
    <xf numFmtId="0" fontId="25" fillId="0" borderId="10" applyNumberFormat="0" applyFill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Protection="0"/>
    <xf numFmtId="0" fontId="25" fillId="0" borderId="0" applyNumberFormat="0" applyFill="0" applyBorder="0" applyProtection="0"/>
    <xf numFmtId="0" fontId="25" fillId="0" borderId="0" applyNumberFormat="0" applyFill="0" applyBorder="0" applyAlignment="0" applyProtection="0"/>
    <xf numFmtId="0" fontId="61" fillId="0" borderId="19" applyNumberFormat="0" applyFill="0" applyAlignment="0" applyProtection="0"/>
    <xf numFmtId="0" fontId="61" fillId="0" borderId="19" applyNumberFormat="0" applyFill="0" applyAlignment="0" applyProtection="0"/>
    <xf numFmtId="0" fontId="61" fillId="0" borderId="19" applyNumberFormat="0" applyFill="0" applyAlignment="0" applyProtection="0"/>
    <xf numFmtId="0" fontId="61" fillId="0" borderId="19" applyNumberFormat="0" applyFill="0" applyAlignment="0" applyProtection="0"/>
    <xf numFmtId="0" fontId="61" fillId="0" borderId="19" applyNumberFormat="0" applyFill="0" applyProtection="0"/>
    <xf numFmtId="0" fontId="61" fillId="0" borderId="19" applyNumberFormat="0" applyFill="0" applyProtection="0"/>
    <xf numFmtId="0" fontId="61" fillId="0" borderId="19" applyNumberFormat="0" applyFill="0" applyAlignment="0" applyProtection="0"/>
    <xf numFmtId="0" fontId="18" fillId="54" borderId="9" applyNumberFormat="0" applyAlignment="0" applyProtection="0"/>
    <xf numFmtId="0" fontId="18" fillId="54" borderId="9" applyNumberFormat="0" applyAlignment="0" applyProtection="0"/>
    <xf numFmtId="0" fontId="18" fillId="54" borderId="9" applyNumberFormat="0" applyAlignment="0" applyProtection="0"/>
    <xf numFmtId="0" fontId="18" fillId="74" borderId="9" applyNumberFormat="0" applyProtection="0"/>
    <xf numFmtId="0" fontId="18" fillId="74" borderId="9" applyNumberFormat="0" applyProtection="0"/>
    <xf numFmtId="0" fontId="18" fillId="54" borderId="9" applyNumberFormat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Protection="0"/>
    <xf numFmtId="0" fontId="56" fillId="0" borderId="0" applyNumberFormat="0" applyFill="0" applyBorder="0" applyProtection="0"/>
    <xf numFmtId="0" fontId="56" fillId="0" borderId="0" applyNumberFormat="0" applyFill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55" borderId="0" applyNumberFormat="0" applyBorder="0" applyAlignment="0" applyProtection="0"/>
    <xf numFmtId="0" fontId="30" fillId="75" borderId="0" applyNumberFormat="0" applyBorder="0" applyProtection="0"/>
    <xf numFmtId="0" fontId="30" fillId="75" borderId="0" applyNumberFormat="0" applyBorder="0" applyProtection="0"/>
    <xf numFmtId="0" fontId="30" fillId="55" borderId="0" applyNumberFormat="0" applyBorder="0" applyAlignment="0" applyProtection="0"/>
    <xf numFmtId="0" fontId="32" fillId="0" borderId="0"/>
    <xf numFmtId="0" fontId="62" fillId="0" borderId="0"/>
    <xf numFmtId="0" fontId="63" fillId="0" borderId="0"/>
    <xf numFmtId="0" fontId="12" fillId="0" borderId="0"/>
    <xf numFmtId="0" fontId="46" fillId="0" borderId="0"/>
    <xf numFmtId="0" fontId="64" fillId="0" borderId="0"/>
    <xf numFmtId="0" fontId="20" fillId="0" borderId="0"/>
    <xf numFmtId="0" fontId="6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2" fillId="0" borderId="0"/>
    <xf numFmtId="0" fontId="12" fillId="0" borderId="0"/>
    <xf numFmtId="0" fontId="32" fillId="0" borderId="0"/>
    <xf numFmtId="0" fontId="12" fillId="0" borderId="0"/>
    <xf numFmtId="0" fontId="32" fillId="0" borderId="0"/>
    <xf numFmtId="0" fontId="32" fillId="0" borderId="0"/>
    <xf numFmtId="0" fontId="12" fillId="0" borderId="0"/>
    <xf numFmtId="0" fontId="32" fillId="0" borderId="0"/>
    <xf numFmtId="0" fontId="32" fillId="0" borderId="0"/>
    <xf numFmtId="0" fontId="12" fillId="0" borderId="0"/>
    <xf numFmtId="0" fontId="3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32" fillId="0" borderId="0"/>
    <xf numFmtId="0" fontId="12" fillId="0" borderId="0"/>
    <xf numFmtId="0" fontId="12" fillId="0" borderId="0"/>
    <xf numFmtId="0" fontId="1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12" fillId="0" borderId="0" applyNumberFormat="0" applyFont="0" applyFill="0" applyBorder="0" applyAlignment="0" applyProtection="0">
      <alignment vertical="top"/>
    </xf>
    <xf numFmtId="0" fontId="32" fillId="0" borderId="0"/>
    <xf numFmtId="0" fontId="32" fillId="0" borderId="0"/>
    <xf numFmtId="0" fontId="64" fillId="0" borderId="0"/>
    <xf numFmtId="0" fontId="12" fillId="0" borderId="0"/>
    <xf numFmtId="0" fontId="3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" fillId="0" borderId="0"/>
    <xf numFmtId="0" fontId="32" fillId="0" borderId="0"/>
    <xf numFmtId="0" fontId="62" fillId="0" borderId="0"/>
    <xf numFmtId="0" fontId="62" fillId="0" borderId="0"/>
    <xf numFmtId="0" fontId="12" fillId="0" borderId="0"/>
    <xf numFmtId="0" fontId="32" fillId="0" borderId="0"/>
    <xf numFmtId="0" fontId="32" fillId="0" borderId="0"/>
    <xf numFmtId="0" fontId="65" fillId="0" borderId="0"/>
    <xf numFmtId="0" fontId="1" fillId="0" borderId="0"/>
    <xf numFmtId="0" fontId="32" fillId="0" borderId="0"/>
    <xf numFmtId="0" fontId="32" fillId="0" borderId="0"/>
    <xf numFmtId="0" fontId="12" fillId="0" borderId="0"/>
    <xf numFmtId="0" fontId="1" fillId="0" borderId="0"/>
    <xf numFmtId="0" fontId="66" fillId="0" borderId="0"/>
    <xf numFmtId="0" fontId="32" fillId="0" borderId="0"/>
    <xf numFmtId="0" fontId="13" fillId="0" borderId="0"/>
    <xf numFmtId="0" fontId="9" fillId="0" borderId="0"/>
    <xf numFmtId="0" fontId="32" fillId="0" borderId="0"/>
    <xf numFmtId="0" fontId="1" fillId="0" borderId="0"/>
    <xf numFmtId="0" fontId="9" fillId="0" borderId="0"/>
    <xf numFmtId="0" fontId="1" fillId="0" borderId="0"/>
    <xf numFmtId="0" fontId="67" fillId="0" borderId="0"/>
    <xf numFmtId="0" fontId="1" fillId="0" borderId="0"/>
    <xf numFmtId="0" fontId="12" fillId="0" borderId="0"/>
    <xf numFmtId="0" fontId="67" fillId="0" borderId="0"/>
    <xf numFmtId="0" fontId="12" fillId="0" borderId="0"/>
    <xf numFmtId="0" fontId="9" fillId="0" borderId="0"/>
    <xf numFmtId="0" fontId="68" fillId="0" borderId="0"/>
    <xf numFmtId="0" fontId="12" fillId="0" borderId="0"/>
    <xf numFmtId="0" fontId="12" fillId="0" borderId="0"/>
    <xf numFmtId="0" fontId="66" fillId="0" borderId="0"/>
    <xf numFmtId="0" fontId="12" fillId="0" borderId="0"/>
    <xf numFmtId="0" fontId="12" fillId="0" borderId="0"/>
    <xf numFmtId="0" fontId="69" fillId="0" borderId="0"/>
    <xf numFmtId="0" fontId="70" fillId="0" borderId="0"/>
    <xf numFmtId="0" fontId="12" fillId="0" borderId="0"/>
    <xf numFmtId="0" fontId="71" fillId="0" borderId="0"/>
    <xf numFmtId="0" fontId="68" fillId="0" borderId="0"/>
    <xf numFmtId="0" fontId="1" fillId="0" borderId="0"/>
    <xf numFmtId="0" fontId="72" fillId="0" borderId="0"/>
    <xf numFmtId="0" fontId="71" fillId="0" borderId="0"/>
    <xf numFmtId="0" fontId="16" fillId="22" borderId="0" applyNumberFormat="0" applyBorder="0" applyAlignment="0" applyProtection="0"/>
    <xf numFmtId="0" fontId="16" fillId="22" borderId="0" applyNumberFormat="0" applyBorder="0" applyAlignment="0" applyProtection="0"/>
    <xf numFmtId="0" fontId="16" fillId="22" borderId="0" applyNumberFormat="0" applyBorder="0" applyAlignment="0" applyProtection="0"/>
    <xf numFmtId="0" fontId="16" fillId="28" borderId="0" applyNumberFormat="0" applyBorder="0" applyProtection="0"/>
    <xf numFmtId="0" fontId="16" fillId="28" borderId="0" applyNumberFormat="0" applyBorder="0" applyProtection="0"/>
    <xf numFmtId="0" fontId="16" fillId="22" borderId="0" applyNumberFormat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Protection="0"/>
    <xf numFmtId="0" fontId="21" fillId="0" borderId="0" applyNumberFormat="0" applyFill="0" applyBorder="0" applyProtection="0"/>
    <xf numFmtId="0" fontId="21" fillId="0" borderId="0" applyNumberFormat="0" applyFill="0" applyBorder="0" applyAlignment="0" applyProtection="0"/>
    <xf numFmtId="0" fontId="13" fillId="56" borderId="12" applyNumberFormat="0" applyFont="0" applyAlignment="0" applyProtection="0"/>
    <xf numFmtId="0" fontId="32" fillId="56" borderId="12" applyNumberFormat="0" applyFont="0" applyAlignment="0" applyProtection="0"/>
    <xf numFmtId="0" fontId="32" fillId="56" borderId="12" applyNumberFormat="0" applyFont="0" applyAlignment="0" applyProtection="0"/>
    <xf numFmtId="0" fontId="13" fillId="56" borderId="12" applyNumberFormat="0" applyFont="0" applyAlignment="0" applyProtection="0"/>
    <xf numFmtId="0" fontId="32" fillId="56" borderId="12" applyNumberFormat="0" applyFont="0" applyAlignment="0" applyProtection="0"/>
    <xf numFmtId="0" fontId="32" fillId="56" borderId="12" applyNumberFormat="0" applyFont="0" applyAlignment="0" applyProtection="0"/>
    <xf numFmtId="0" fontId="12" fillId="2" borderId="1" applyNumberFormat="0" applyFont="0" applyAlignment="0" applyProtection="0"/>
    <xf numFmtId="0" fontId="13" fillId="56" borderId="12" applyNumberFormat="0" applyFont="0" applyAlignment="0" applyProtection="0"/>
    <xf numFmtId="0" fontId="1" fillId="2" borderId="1" applyNumberFormat="0" applyFont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9" fillId="0" borderId="11" applyNumberFormat="0" applyFill="0" applyAlignment="0" applyProtection="0"/>
    <xf numFmtId="0" fontId="29" fillId="0" borderId="11" applyNumberFormat="0" applyFill="0" applyAlignment="0" applyProtection="0"/>
    <xf numFmtId="0" fontId="29" fillId="0" borderId="11" applyNumberFormat="0" applyFill="0" applyAlignment="0" applyProtection="0"/>
    <xf numFmtId="0" fontId="29" fillId="0" borderId="11" applyNumberFormat="0" applyFill="0" applyAlignment="0" applyProtection="0"/>
    <xf numFmtId="0" fontId="29" fillId="0" borderId="11" applyNumberFormat="0" applyFill="0" applyProtection="0"/>
    <xf numFmtId="0" fontId="29" fillId="0" borderId="11" applyNumberFormat="0" applyFill="0" applyProtection="0"/>
    <xf numFmtId="0" fontId="29" fillId="0" borderId="11" applyNumberFormat="0" applyFill="0" applyAlignment="0" applyProtection="0"/>
    <xf numFmtId="0" fontId="35" fillId="0" borderId="0"/>
    <xf numFmtId="0" fontId="73" fillId="0" borderId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Protection="0"/>
    <xf numFmtId="0" fontId="57" fillId="0" borderId="0" applyNumberFormat="0" applyFill="0" applyBorder="0" applyProtection="0"/>
    <xf numFmtId="0" fontId="57" fillId="0" borderId="0" applyNumberFormat="0" applyFill="0" applyBorder="0" applyAlignment="0" applyProtection="0"/>
    <xf numFmtId="165" fontId="12" fillId="0" borderId="0" applyFont="0" applyFill="0" applyBorder="0" applyAlignment="0" applyProtection="0"/>
    <xf numFmtId="167" fontId="12" fillId="0" borderId="0" applyFont="0" applyFill="0" applyBorder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5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2" fillId="0" borderId="0" applyFont="0" applyFill="0" applyBorder="0" applyAlignment="0" applyProtection="0"/>
    <xf numFmtId="179" fontId="74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19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3" borderId="0" applyNumberFormat="0" applyBorder="0" applyAlignment="0" applyProtection="0"/>
    <xf numFmtId="0" fontId="22" fillId="29" borderId="0" applyNumberFormat="0" applyBorder="0" applyProtection="0"/>
    <xf numFmtId="0" fontId="22" fillId="29" borderId="0" applyNumberFormat="0" applyBorder="0" applyProtection="0"/>
    <xf numFmtId="0" fontId="22" fillId="23" borderId="0" applyNumberFormat="0" applyBorder="0" applyAlignment="0" applyProtection="0"/>
    <xf numFmtId="0" fontId="64" fillId="0" borderId="0"/>
    <xf numFmtId="0" fontId="8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5" fillId="0" borderId="0"/>
  </cellStyleXfs>
  <cellXfs count="129">
    <xf numFmtId="0" fontId="0" fillId="0" borderId="0" xfId="0"/>
    <xf numFmtId="3" fontId="0" fillId="0" borderId="0" xfId="0" applyNumberFormat="1"/>
    <xf numFmtId="0" fontId="5" fillId="0" borderId="0" xfId="0" applyFont="1" applyAlignment="1">
      <alignment horizontal="center"/>
    </xf>
    <xf numFmtId="0" fontId="9" fillId="0" borderId="0" xfId="0" applyFont="1"/>
    <xf numFmtId="3" fontId="11" fillId="0" borderId="0" xfId="0" applyNumberFormat="1" applyFont="1"/>
    <xf numFmtId="3" fontId="11" fillId="0" borderId="0" xfId="0" applyNumberFormat="1" applyFont="1" applyFill="1"/>
    <xf numFmtId="0" fontId="0" fillId="0" borderId="0" xfId="0" applyFill="1"/>
    <xf numFmtId="0" fontId="0" fillId="0" borderId="0" xfId="0" applyFont="1"/>
    <xf numFmtId="0" fontId="76" fillId="0" borderId="0" xfId="0" applyFont="1" applyAlignment="1">
      <alignment horizontal="center"/>
    </xf>
    <xf numFmtId="0" fontId="6" fillId="0" borderId="0" xfId="0" applyFont="1" applyAlignment="1">
      <alignment horizontal="right"/>
    </xf>
    <xf numFmtId="164" fontId="2" fillId="0" borderId="0" xfId="0" applyNumberFormat="1" applyFont="1"/>
    <xf numFmtId="0" fontId="7" fillId="0" borderId="5" xfId="0" applyFont="1" applyFill="1" applyBorder="1" applyAlignment="1">
      <alignment horizontal="center" vertical="center" wrapText="1"/>
    </xf>
    <xf numFmtId="0" fontId="7" fillId="0" borderId="4" xfId="0" applyFont="1" applyFill="1" applyBorder="1" applyAlignment="1">
      <alignment horizontal="left" wrapText="1"/>
    </xf>
    <xf numFmtId="0" fontId="7" fillId="0" borderId="4" xfId="0" applyFont="1" applyFill="1" applyBorder="1" applyAlignment="1">
      <alignment vertical="top" wrapText="1"/>
    </xf>
    <xf numFmtId="0" fontId="8" fillId="0" borderId="4" xfId="0" applyFont="1" applyFill="1" applyBorder="1" applyAlignment="1">
      <alignment horizontal="left" wrapText="1"/>
    </xf>
    <xf numFmtId="0" fontId="77" fillId="0" borderId="5" xfId="0" applyFont="1" applyFill="1" applyBorder="1" applyAlignment="1">
      <alignment horizontal="center" vertical="center" wrapText="1"/>
    </xf>
    <xf numFmtId="0" fontId="77" fillId="0" borderId="4" xfId="0" applyFont="1" applyFill="1" applyBorder="1" applyAlignment="1">
      <alignment horizontal="center" vertical="center" wrapText="1"/>
    </xf>
    <xf numFmtId="0" fontId="77" fillId="0" borderId="4" xfId="0" applyFont="1" applyFill="1" applyBorder="1" applyAlignment="1">
      <alignment vertical="top" wrapText="1"/>
    </xf>
    <xf numFmtId="3" fontId="77" fillId="0" borderId="4" xfId="0" applyNumberFormat="1" applyFont="1" applyFill="1" applyBorder="1" applyAlignment="1">
      <alignment horizontal="right" wrapText="1"/>
    </xf>
    <xf numFmtId="3" fontId="77" fillId="0" borderId="4" xfId="0" applyNumberFormat="1" applyFont="1" applyFill="1" applyBorder="1" applyAlignment="1">
      <alignment wrapText="1"/>
    </xf>
    <xf numFmtId="3" fontId="78" fillId="0" borderId="0" xfId="0" applyNumberFormat="1" applyFont="1" applyFill="1"/>
    <xf numFmtId="0" fontId="0" fillId="0" borderId="0" xfId="0" applyFont="1" applyFill="1"/>
    <xf numFmtId="0" fontId="32" fillId="0" borderId="0" xfId="597" applyFill="1"/>
    <xf numFmtId="0" fontId="77" fillId="0" borderId="0" xfId="597" applyFont="1" applyFill="1"/>
    <xf numFmtId="0" fontId="32" fillId="0" borderId="0" xfId="597"/>
    <xf numFmtId="3" fontId="32" fillId="0" borderId="0" xfId="597" applyNumberFormat="1"/>
    <xf numFmtId="0" fontId="79" fillId="0" borderId="0" xfId="597" applyFont="1" applyFill="1" applyAlignment="1">
      <alignment horizontal="centerContinuous" vertical="center"/>
    </xf>
    <xf numFmtId="0" fontId="81" fillId="0" borderId="0" xfId="597" applyFont="1" applyFill="1" applyAlignment="1">
      <alignment horizontal="center" vertical="center"/>
    </xf>
    <xf numFmtId="0" fontId="82" fillId="0" borderId="0" xfId="597" applyFont="1" applyFill="1" applyAlignment="1">
      <alignment horizontal="centerContinuous" vertical="center"/>
    </xf>
    <xf numFmtId="0" fontId="83" fillId="0" borderId="0" xfId="597" applyFont="1" applyFill="1" applyAlignment="1">
      <alignment horizontal="centerContinuous" vertical="center"/>
    </xf>
    <xf numFmtId="0" fontId="81" fillId="0" borderId="0" xfId="597" applyFont="1" applyFill="1" applyAlignment="1">
      <alignment horizontal="centerContinuous" vertical="center"/>
    </xf>
    <xf numFmtId="0" fontId="19" fillId="0" borderId="0" xfId="597" applyFont="1" applyFill="1" applyAlignment="1">
      <alignment horizontal="centerContinuous" vertical="center"/>
    </xf>
    <xf numFmtId="3" fontId="77" fillId="0" borderId="0" xfId="597" applyNumberFormat="1" applyFont="1" applyFill="1"/>
    <xf numFmtId="0" fontId="32" fillId="0" borderId="0" xfId="597" applyFont="1" applyFill="1"/>
    <xf numFmtId="1" fontId="32" fillId="0" borderId="0" xfId="597" applyNumberFormat="1" applyFont="1" applyFill="1"/>
    <xf numFmtId="3" fontId="84" fillId="0" borderId="0" xfId="597" applyNumberFormat="1" applyFont="1" applyFill="1"/>
    <xf numFmtId="0" fontId="85" fillId="0" borderId="0" xfId="0" applyFont="1" applyAlignment="1">
      <alignment horizontal="justify" vertical="top"/>
    </xf>
    <xf numFmtId="0" fontId="85" fillId="0" borderId="0" xfId="0" applyFont="1" applyAlignment="1">
      <alignment horizontal="justify" vertical="top" wrapText="1"/>
    </xf>
    <xf numFmtId="0" fontId="8" fillId="0" borderId="0" xfId="0" applyFont="1"/>
    <xf numFmtId="0" fontId="86" fillId="0" borderId="0" xfId="0" applyFont="1" applyAlignment="1">
      <alignment horizontal="justify" vertical="top"/>
    </xf>
    <xf numFmtId="0" fontId="8" fillId="0" borderId="0" xfId="0" applyFont="1" applyAlignment="1">
      <alignment horizontal="justify" vertical="top"/>
    </xf>
    <xf numFmtId="0" fontId="87" fillId="0" borderId="0" xfId="597" applyFont="1" applyAlignment="1">
      <alignment vertical="top" wrapText="1"/>
    </xf>
    <xf numFmtId="0" fontId="88" fillId="0" borderId="0" xfId="597" applyFont="1" applyAlignment="1">
      <alignment vertical="top" wrapText="1"/>
    </xf>
    <xf numFmtId="0" fontId="87" fillId="0" borderId="0" xfId="597" applyFont="1"/>
    <xf numFmtId="0" fontId="89" fillId="0" borderId="0" xfId="597" applyFont="1"/>
    <xf numFmtId="0" fontId="32" fillId="0" borderId="0" xfId="597" applyAlignment="1">
      <alignment vertical="top" wrapText="1"/>
    </xf>
    <xf numFmtId="181" fontId="89" fillId="0" borderId="0" xfId="597" applyNumberFormat="1" applyFont="1"/>
    <xf numFmtId="181" fontId="87" fillId="0" borderId="0" xfId="597" applyNumberFormat="1" applyFont="1" applyAlignment="1">
      <alignment horizontal="right"/>
    </xf>
    <xf numFmtId="180" fontId="87" fillId="0" borderId="0" xfId="597" applyNumberFormat="1" applyFont="1"/>
    <xf numFmtId="3" fontId="87" fillId="0" borderId="0" xfId="597" applyNumberFormat="1" applyFont="1"/>
    <xf numFmtId="0" fontId="90" fillId="0" borderId="0" xfId="597" applyFont="1" applyAlignment="1">
      <alignment wrapText="1"/>
    </xf>
    <xf numFmtId="0" fontId="32" fillId="0" borderId="0" xfId="597" applyFont="1" applyAlignment="1"/>
    <xf numFmtId="0" fontId="0" fillId="0" borderId="0" xfId="0" applyAlignment="1">
      <alignment wrapText="1"/>
    </xf>
    <xf numFmtId="0" fontId="10" fillId="0" borderId="0" xfId="0" applyFont="1" applyAlignment="1">
      <alignment horizontal="right" wrapText="1"/>
    </xf>
    <xf numFmtId="0" fontId="9" fillId="0" borderId="0" xfId="0" applyFont="1" applyAlignment="1">
      <alignment wrapText="1"/>
    </xf>
    <xf numFmtId="0" fontId="0" fillId="0" borderId="0" xfId="0" applyFont="1" applyAlignment="1">
      <alignment wrapText="1"/>
    </xf>
    <xf numFmtId="0" fontId="0" fillId="0" borderId="0" xfId="0" applyFont="1" applyFill="1" applyAlignment="1">
      <alignment wrapText="1"/>
    </xf>
    <xf numFmtId="0" fontId="89" fillId="0" borderId="0" xfId="597" applyFont="1" applyFill="1" applyAlignment="1">
      <alignment vertical="top"/>
    </xf>
    <xf numFmtId="0" fontId="92" fillId="0" borderId="0" xfId="597" applyFont="1" applyAlignment="1"/>
    <xf numFmtId="0" fontId="92" fillId="0" borderId="0" xfId="597" applyFont="1" applyAlignment="1">
      <alignment horizontal="center"/>
    </xf>
    <xf numFmtId="3" fontId="7" fillId="0" borderId="4" xfId="0" applyNumberFormat="1" applyFont="1" applyFill="1" applyBorder="1" applyAlignment="1">
      <alignment horizontal="right" wrapText="1"/>
    </xf>
    <xf numFmtId="0" fontId="77" fillId="0" borderId="4" xfId="618" applyFont="1" applyFill="1" applyBorder="1" applyAlignment="1">
      <alignment horizontal="center" vertical="center"/>
    </xf>
    <xf numFmtId="3" fontId="77" fillId="0" borderId="4" xfId="618" applyNumberFormat="1" applyFont="1" applyFill="1" applyBorder="1" applyAlignment="1">
      <alignment horizontal="right"/>
    </xf>
    <xf numFmtId="0" fontId="93" fillId="0" borderId="0" xfId="0" applyFont="1" applyAlignment="1"/>
    <xf numFmtId="3" fontId="8" fillId="0" borderId="0" xfId="0" applyNumberFormat="1" applyFont="1"/>
    <xf numFmtId="0" fontId="94" fillId="0" borderId="0" xfId="597" applyFont="1" applyFill="1" applyBorder="1" applyAlignment="1">
      <alignment horizontal="left"/>
    </xf>
    <xf numFmtId="0" fontId="77" fillId="0" borderId="4" xfId="597" applyFont="1" applyFill="1" applyBorder="1" applyAlignment="1">
      <alignment horizontal="center" vertical="center" wrapText="1"/>
    </xf>
    <xf numFmtId="0" fontId="77" fillId="0" borderId="4" xfId="934" applyFont="1" applyFill="1" applyBorder="1" applyAlignment="1">
      <alignment vertical="center" wrapText="1"/>
    </xf>
    <xf numFmtId="3" fontId="77" fillId="0" borderId="4" xfId="597" applyNumberFormat="1" applyFont="1" applyFill="1" applyBorder="1"/>
    <xf numFmtId="0" fontId="77" fillId="0" borderId="4" xfId="597" applyFont="1" applyFill="1" applyBorder="1" applyAlignment="1">
      <alignment horizontal="left" vertical="center" wrapText="1"/>
    </xf>
    <xf numFmtId="0" fontId="77" fillId="0" borderId="4" xfId="597" applyFont="1" applyFill="1" applyBorder="1" applyAlignment="1">
      <alignment horizontal="left" vertical="center" wrapText="1" indent="1"/>
    </xf>
    <xf numFmtId="1" fontId="94" fillId="0" borderId="0" xfId="597" applyNumberFormat="1" applyFont="1" applyFill="1" applyAlignment="1">
      <alignment horizontal="right"/>
    </xf>
    <xf numFmtId="0" fontId="77" fillId="0" borderId="4" xfId="934" applyFont="1" applyFill="1" applyBorder="1" applyAlignment="1">
      <alignment vertical="center"/>
    </xf>
    <xf numFmtId="0" fontId="8" fillId="0" borderId="4" xfId="0" applyFont="1" applyFill="1" applyBorder="1" applyAlignment="1">
      <alignment vertical="top" wrapText="1"/>
    </xf>
    <xf numFmtId="0" fontId="7" fillId="0" borderId="4" xfId="0" applyFont="1" applyFill="1" applyBorder="1" applyAlignment="1">
      <alignment horizontal="center" vertical="center" wrapText="1"/>
    </xf>
    <xf numFmtId="164" fontId="11" fillId="0" borderId="0" xfId="0" applyNumberFormat="1" applyFont="1" applyFill="1"/>
    <xf numFmtId="0" fontId="91" fillId="0" borderId="0" xfId="597" applyFont="1" applyAlignment="1"/>
    <xf numFmtId="0" fontId="90" fillId="0" borderId="0" xfId="597" applyFont="1" applyAlignment="1">
      <alignment horizontal="left" wrapText="1"/>
    </xf>
    <xf numFmtId="0" fontId="8" fillId="0" borderId="4" xfId="0" applyFont="1" applyFill="1" applyBorder="1" applyAlignment="1">
      <alignment vertical="top" wrapText="1"/>
    </xf>
    <xf numFmtId="0" fontId="4" fillId="0" borderId="0" xfId="0" applyFont="1" applyAlignment="1">
      <alignment horizontal="center"/>
    </xf>
    <xf numFmtId="0" fontId="6" fillId="0" borderId="0" xfId="0" applyFont="1" applyBorder="1" applyAlignment="1">
      <alignment horizontal="right"/>
    </xf>
    <xf numFmtId="0" fontId="7" fillId="0" borderId="4" xfId="0" applyFont="1" applyFill="1" applyBorder="1" applyAlignment="1">
      <alignment horizontal="center" vertical="center" wrapText="1"/>
    </xf>
    <xf numFmtId="0" fontId="77" fillId="0" borderId="4" xfId="0" applyFont="1" applyFill="1" applyBorder="1" applyAlignment="1">
      <alignment wrapText="1"/>
    </xf>
    <xf numFmtId="0" fontId="77" fillId="0" borderId="4" xfId="618" applyFont="1" applyFill="1" applyBorder="1" applyAlignment="1">
      <alignment horizontal="center" vertical="center" wrapText="1"/>
    </xf>
    <xf numFmtId="0" fontId="77" fillId="0" borderId="20" xfId="597" applyFont="1" applyFill="1" applyBorder="1" applyAlignment="1">
      <alignment horizontal="center" vertical="center" wrapText="1"/>
    </xf>
    <xf numFmtId="0" fontId="77" fillId="0" borderId="21" xfId="597" applyFont="1" applyFill="1" applyBorder="1" applyAlignment="1">
      <alignment horizontal="center" vertical="center" wrapText="1"/>
    </xf>
    <xf numFmtId="0" fontId="77" fillId="0" borderId="22" xfId="597" applyFont="1" applyFill="1" applyBorder="1" applyAlignment="1">
      <alignment horizontal="center" vertical="center" wrapText="1"/>
    </xf>
    <xf numFmtId="0" fontId="77" fillId="0" borderId="20" xfId="597" applyFont="1" applyFill="1" applyBorder="1" applyAlignment="1">
      <alignment horizontal="center" vertical="center"/>
    </xf>
    <xf numFmtId="0" fontId="77" fillId="0" borderId="21" xfId="597" applyFont="1" applyFill="1" applyBorder="1" applyAlignment="1">
      <alignment horizontal="center" vertical="center"/>
    </xf>
    <xf numFmtId="0" fontId="77" fillId="0" borderId="22" xfId="597" applyFont="1" applyFill="1" applyBorder="1" applyAlignment="1">
      <alignment horizontal="center" vertical="center"/>
    </xf>
    <xf numFmtId="0" fontId="77" fillId="0" borderId="23" xfId="597" applyFont="1" applyFill="1" applyBorder="1" applyAlignment="1">
      <alignment horizontal="center" vertical="center"/>
    </xf>
    <xf numFmtId="0" fontId="77" fillId="0" borderId="24" xfId="597" applyFont="1" applyFill="1" applyBorder="1" applyAlignment="1">
      <alignment horizontal="center" vertical="center"/>
    </xf>
    <xf numFmtId="0" fontId="77" fillId="0" borderId="5" xfId="597" applyFont="1" applyFill="1" applyBorder="1" applyAlignment="1">
      <alignment horizontal="center" vertical="center"/>
    </xf>
    <xf numFmtId="0" fontId="95" fillId="0" borderId="0" xfId="0" applyFont="1" applyAlignment="1">
      <alignment horizontal="center"/>
    </xf>
    <xf numFmtId="0" fontId="8" fillId="0" borderId="2" xfId="0" applyFont="1" applyFill="1" applyBorder="1" applyAlignment="1">
      <alignment horizontal="center" vertical="center"/>
    </xf>
    <xf numFmtId="0" fontId="8" fillId="0" borderId="3" xfId="0" applyFont="1" applyFill="1" applyBorder="1" applyAlignment="1">
      <alignment horizontal="center" vertical="center"/>
    </xf>
    <xf numFmtId="0" fontId="8" fillId="0" borderId="4" xfId="0" applyFont="1" applyFill="1" applyBorder="1" applyAlignment="1">
      <alignment horizontal="center" vertical="center" wrapText="1"/>
    </xf>
    <xf numFmtId="0" fontId="8" fillId="0" borderId="25" xfId="0" applyFont="1" applyFill="1" applyBorder="1" applyAlignment="1">
      <alignment horizontal="center" vertical="center"/>
    </xf>
    <xf numFmtId="0" fontId="8" fillId="0" borderId="26" xfId="0" applyFont="1" applyFill="1" applyBorder="1" applyAlignment="1">
      <alignment horizontal="center" vertical="center"/>
    </xf>
    <xf numFmtId="0" fontId="8" fillId="0" borderId="6" xfId="0" applyFont="1" applyFill="1" applyBorder="1" applyAlignment="1">
      <alignment horizontal="center" vertical="center"/>
    </xf>
    <xf numFmtId="0" fontId="8" fillId="0" borderId="7" xfId="0" applyFont="1" applyFill="1" applyBorder="1" applyAlignment="1">
      <alignment horizontal="center" vertical="center"/>
    </xf>
    <xf numFmtId="0" fontId="7" fillId="0" borderId="4" xfId="0" applyFont="1" applyFill="1" applyBorder="1" applyAlignment="1">
      <alignment vertical="top" wrapText="1"/>
    </xf>
    <xf numFmtId="0" fontId="75" fillId="0" borderId="0" xfId="0" applyFont="1" applyAlignment="1">
      <alignment horizontal="center"/>
    </xf>
    <xf numFmtId="0" fontId="77" fillId="0" borderId="2" xfId="0" applyFont="1" applyFill="1" applyBorder="1" applyAlignment="1">
      <alignment horizontal="center" vertical="center" wrapText="1"/>
    </xf>
    <xf numFmtId="0" fontId="77" fillId="0" borderId="3" xfId="0" applyFont="1" applyFill="1" applyBorder="1" applyAlignment="1">
      <alignment horizontal="center" vertical="center" wrapText="1"/>
    </xf>
    <xf numFmtId="0" fontId="94" fillId="0" borderId="4" xfId="0" applyFont="1" applyFill="1" applyBorder="1" applyAlignment="1">
      <alignment horizontal="center" wrapText="1"/>
    </xf>
    <xf numFmtId="0" fontId="77" fillId="0" borderId="20" xfId="0" applyFont="1" applyFill="1" applyBorder="1" applyAlignment="1">
      <alignment horizontal="center" vertical="center" wrapText="1"/>
    </xf>
    <xf numFmtId="0" fontId="77" fillId="0" borderId="25" xfId="0" applyFont="1" applyFill="1" applyBorder="1" applyAlignment="1">
      <alignment horizontal="center" vertical="center" wrapText="1"/>
    </xf>
    <xf numFmtId="0" fontId="77" fillId="0" borderId="26" xfId="0" applyFont="1" applyFill="1" applyBorder="1" applyAlignment="1">
      <alignment horizontal="center" vertical="center" wrapText="1"/>
    </xf>
    <xf numFmtId="0" fontId="77" fillId="0" borderId="21" xfId="0" applyFont="1" applyFill="1" applyBorder="1" applyAlignment="1">
      <alignment horizontal="center" vertical="center" wrapText="1"/>
    </xf>
    <xf numFmtId="0" fontId="77" fillId="0" borderId="6" xfId="0" applyFont="1" applyFill="1" applyBorder="1" applyAlignment="1">
      <alignment horizontal="center" vertical="center" wrapText="1"/>
    </xf>
    <xf numFmtId="0" fontId="77" fillId="0" borderId="7" xfId="0" applyFont="1" applyFill="1" applyBorder="1" applyAlignment="1">
      <alignment horizontal="center" vertical="center" wrapText="1"/>
    </xf>
    <xf numFmtId="0" fontId="77" fillId="0" borderId="22" xfId="0" applyFont="1" applyFill="1" applyBorder="1" applyAlignment="1">
      <alignment horizontal="center" vertical="center" wrapText="1"/>
    </xf>
    <xf numFmtId="0" fontId="77" fillId="0" borderId="0" xfId="597" applyFont="1" applyFill="1" applyAlignment="1">
      <alignment horizontal="centerContinuous"/>
    </xf>
    <xf numFmtId="0" fontId="77" fillId="0" borderId="0" xfId="597" applyFont="1" applyFill="1" applyAlignment="1">
      <alignment horizontal="centerContinuous" wrapText="1"/>
    </xf>
    <xf numFmtId="0" fontId="77" fillId="0" borderId="0" xfId="597" applyFont="1" applyFill="1" applyBorder="1" applyAlignment="1">
      <alignment horizontal="centerContinuous"/>
    </xf>
    <xf numFmtId="0" fontId="77" fillId="0" borderId="0" xfId="597" applyFont="1" applyFill="1" applyBorder="1" applyAlignment="1"/>
    <xf numFmtId="0" fontId="77" fillId="0" borderId="0" xfId="788" applyFont="1" applyFill="1" applyBorder="1" applyAlignment="1">
      <alignment horizontal="centerContinuous"/>
    </xf>
    <xf numFmtId="0" fontId="77" fillId="0" borderId="0" xfId="597" applyFont="1"/>
    <xf numFmtId="3" fontId="77" fillId="0" borderId="0" xfId="597" applyNumberFormat="1" applyFont="1"/>
    <xf numFmtId="0" fontId="77" fillId="0" borderId="0" xfId="597" applyFont="1" applyAlignment="1">
      <alignment wrapText="1"/>
    </xf>
    <xf numFmtId="0" fontId="96" fillId="0" borderId="0" xfId="597" applyFont="1" applyFill="1" applyAlignment="1">
      <alignment horizontal="center"/>
    </xf>
    <xf numFmtId="0" fontId="77" fillId="0" borderId="4" xfId="597" applyFont="1" applyFill="1" applyBorder="1" applyAlignment="1">
      <alignment horizontal="center" vertical="center" wrapText="1"/>
    </xf>
    <xf numFmtId="0" fontId="77" fillId="0" borderId="4" xfId="597" applyFont="1" applyFill="1" applyBorder="1" applyAlignment="1">
      <alignment horizontal="left" vertical="center"/>
    </xf>
    <xf numFmtId="0" fontId="77" fillId="0" borderId="4" xfId="618" applyFont="1" applyFill="1" applyBorder="1" applyAlignment="1">
      <alignment horizontal="left" vertical="center" wrapText="1"/>
    </xf>
    <xf numFmtId="0" fontId="77" fillId="0" borderId="4" xfId="618" applyFont="1" applyFill="1" applyBorder="1" applyAlignment="1">
      <alignment horizontal="left" wrapText="1"/>
    </xf>
    <xf numFmtId="0" fontId="96" fillId="0" borderId="0" xfId="597" applyFont="1" applyFill="1" applyAlignment="1">
      <alignment horizontal="center" vertical="center" wrapText="1"/>
    </xf>
    <xf numFmtId="180" fontId="77" fillId="0" borderId="0" xfId="597" applyNumberFormat="1" applyFont="1"/>
    <xf numFmtId="0" fontId="77" fillId="0" borderId="0" xfId="0" applyFont="1" applyAlignment="1">
      <alignment wrapText="1"/>
    </xf>
  </cellXfs>
  <cellStyles count="935">
    <cellStyle name="_Приложение I.13" xfId="1"/>
    <cellStyle name="_Приложение I.13 2" xfId="2"/>
    <cellStyle name="_Приложение I.13_~6498020" xfId="3"/>
    <cellStyle name="_Приложение I.13_~6498020_Книга1" xfId="4"/>
    <cellStyle name="_Приложение I.13_~6498020_Книга1 2" xfId="5"/>
    <cellStyle name="_Приложение I.13_~6498020_Книга1_Приложение I" xfId="6"/>
    <cellStyle name="_Приложение I.13_~6498020_Книга1_Приложение I.9" xfId="7"/>
    <cellStyle name="_Приложение I.13_~6498020_Прил I  торговля 9мес 13)" xfId="8"/>
    <cellStyle name="_Приложение I.13_~6498020_Прил I торговля 9м14" xfId="9"/>
    <cellStyle name="_Приложение I.13_Книга1" xfId="10"/>
    <cellStyle name="_Приложение I.13_Книга1_Книга1" xfId="11"/>
    <cellStyle name="_Приложение I.13_Книга1_Книга1 2" xfId="12"/>
    <cellStyle name="_Приложение I.13_Книга1_Книга1_Приложение I" xfId="13"/>
    <cellStyle name="_Приложение I.13_Книга1_Книга1_Приложение I.9" xfId="14"/>
    <cellStyle name="_Приложение I.13_Книга1_Прил I  торговля 9мес 13)" xfId="15"/>
    <cellStyle name="_Приложение I.13_Книга1_Прил I торговля 9м14" xfId="16"/>
    <cellStyle name="_Приложение I.13_Прил I  торговля 9мес 13)" xfId="17"/>
    <cellStyle name="_Приложение I.13_рус Приложение 1.5_ услуги" xfId="18"/>
    <cellStyle name="_Приложение I.13_рус Приложение 1.5_ услуги_Книга1" xfId="19"/>
    <cellStyle name="_Приложение I.13_рус Приложение 1.5_ услуги_Книга1 2" xfId="20"/>
    <cellStyle name="_Приложение I.13_рус Приложение 1.5_ услуги_Книга1_Приложение I" xfId="21"/>
    <cellStyle name="_Приложение I.13_рус Приложение 1.5_ услуги_Книга1_Приложение I.9" xfId="22"/>
    <cellStyle name="_Приложение I.13_рус Приложение 1.5_ услуги_Прил I  торговля 9мес 13)" xfId="23"/>
    <cellStyle name="_Приложение I.13_рус Приложение 1.5_ услуги_Прил I торговля 9м14" xfId="24"/>
    <cellStyle name="_Приложение I.13_рус Приложение 1.6_усл.по зонам" xfId="25"/>
    <cellStyle name="20% - Accent1" xfId="26"/>
    <cellStyle name="20% - Accent2" xfId="27"/>
    <cellStyle name="20% - Accent3" xfId="28"/>
    <cellStyle name="20% - Accent4" xfId="29"/>
    <cellStyle name="20% - Accent5" xfId="30"/>
    <cellStyle name="20% - Accent6" xfId="31"/>
    <cellStyle name="20% - Акцент1 2" xfId="32"/>
    <cellStyle name="20% — акцент1 2" xfId="33"/>
    <cellStyle name="20% - Акцент1 2 2" xfId="34"/>
    <cellStyle name="20% - Акцент1 2 3" xfId="35"/>
    <cellStyle name="20% - Акцент1 3" xfId="36"/>
    <cellStyle name="20% - Акцент1 4" xfId="37"/>
    <cellStyle name="20% - Акцент1 5" xfId="38"/>
    <cellStyle name="20% - Акцент1 6" xfId="39"/>
    <cellStyle name="20% - Акцент1 7" xfId="40"/>
    <cellStyle name="20% - Акцент2 2" xfId="41"/>
    <cellStyle name="20% — акцент2 2" xfId="42"/>
    <cellStyle name="20% - Акцент2 2 2" xfId="43"/>
    <cellStyle name="20% - Акцент2 2 3" xfId="44"/>
    <cellStyle name="20% - Акцент2 3" xfId="45"/>
    <cellStyle name="20% - Акцент2 4" xfId="46"/>
    <cellStyle name="20% - Акцент2 5" xfId="47"/>
    <cellStyle name="20% - Акцент2 6" xfId="48"/>
    <cellStyle name="20% - Акцент2 7" xfId="49"/>
    <cellStyle name="20% - Акцент3 2" xfId="50"/>
    <cellStyle name="20% — акцент3 2" xfId="51"/>
    <cellStyle name="20% - Акцент3 2 2" xfId="52"/>
    <cellStyle name="20% - Акцент3 2 3" xfId="53"/>
    <cellStyle name="20% - Акцент3 3" xfId="54"/>
    <cellStyle name="20% - Акцент3 4" xfId="55"/>
    <cellStyle name="20% - Акцент3 5" xfId="56"/>
    <cellStyle name="20% - Акцент3 6" xfId="57"/>
    <cellStyle name="20% - Акцент3 7" xfId="58"/>
    <cellStyle name="20% - Акцент4 2" xfId="59"/>
    <cellStyle name="20% — акцент4 2" xfId="60"/>
    <cellStyle name="20% - Акцент4 2 2" xfId="61"/>
    <cellStyle name="20% - Акцент4 2 3" xfId="62"/>
    <cellStyle name="20% - Акцент4 3" xfId="63"/>
    <cellStyle name="20% - Акцент4 4" xfId="64"/>
    <cellStyle name="20% - Акцент4 5" xfId="65"/>
    <cellStyle name="20% - Акцент4 6" xfId="66"/>
    <cellStyle name="20% - Акцент4 7" xfId="67"/>
    <cellStyle name="20% - Акцент5 2" xfId="68"/>
    <cellStyle name="20% — акцент5 2" xfId="69"/>
    <cellStyle name="20% - Акцент5 2 2" xfId="70"/>
    <cellStyle name="20% - Акцент5 2 3" xfId="71"/>
    <cellStyle name="20% - Акцент5 3" xfId="72"/>
    <cellStyle name="20% - Акцент5 4" xfId="73"/>
    <cellStyle name="20% - Акцент5 5" xfId="74"/>
    <cellStyle name="20% - Акцент5 6" xfId="75"/>
    <cellStyle name="20% - Акцент5 7" xfId="76"/>
    <cellStyle name="20% - Акцент6 2" xfId="77"/>
    <cellStyle name="20% — акцент6 2" xfId="78"/>
    <cellStyle name="20% - Акцент6 2 2" xfId="79"/>
    <cellStyle name="20% - Акцент6 2 3" xfId="80"/>
    <cellStyle name="20% - Акцент6 3" xfId="81"/>
    <cellStyle name="20% - Акцент6 4" xfId="82"/>
    <cellStyle name="20% - Акцент6 5" xfId="83"/>
    <cellStyle name="20% - Акцент6 6" xfId="84"/>
    <cellStyle name="20% - Акцент6 7" xfId="85"/>
    <cellStyle name="40% - Accent1" xfId="86"/>
    <cellStyle name="40% - Accent2" xfId="87"/>
    <cellStyle name="40% - Accent3" xfId="88"/>
    <cellStyle name="40% - Accent4" xfId="89"/>
    <cellStyle name="40% - Accent5" xfId="90"/>
    <cellStyle name="40% - Accent6" xfId="91"/>
    <cellStyle name="40% - Акцент1 2" xfId="92"/>
    <cellStyle name="40% — акцент1 2" xfId="93"/>
    <cellStyle name="40% - Акцент1 2 2" xfId="94"/>
    <cellStyle name="40% - Акцент1 2 3" xfId="95"/>
    <cellStyle name="40% - Акцент1 3" xfId="96"/>
    <cellStyle name="40% - Акцент1 4" xfId="97"/>
    <cellStyle name="40% - Акцент1 5" xfId="98"/>
    <cellStyle name="40% - Акцент1 6" xfId="99"/>
    <cellStyle name="40% - Акцент1 7" xfId="100"/>
    <cellStyle name="40% - Акцент2 2" xfId="101"/>
    <cellStyle name="40% — акцент2 2" xfId="102"/>
    <cellStyle name="40% - Акцент2 2 2" xfId="103"/>
    <cellStyle name="40% - Акцент2 2 3" xfId="104"/>
    <cellStyle name="40% - Акцент2 3" xfId="105"/>
    <cellStyle name="40% - Акцент2 4" xfId="106"/>
    <cellStyle name="40% - Акцент2 5" xfId="107"/>
    <cellStyle name="40% - Акцент2 6" xfId="108"/>
    <cellStyle name="40% - Акцент2 7" xfId="109"/>
    <cellStyle name="40% - Акцент3 2" xfId="110"/>
    <cellStyle name="40% — акцент3 2" xfId="111"/>
    <cellStyle name="40% - Акцент3 2 2" xfId="112"/>
    <cellStyle name="40% - Акцент3 2 3" xfId="113"/>
    <cellStyle name="40% - Акцент3 3" xfId="114"/>
    <cellStyle name="40% - Акцент3 4" xfId="115"/>
    <cellStyle name="40% - Акцент3 5" xfId="116"/>
    <cellStyle name="40% - Акцент3 6" xfId="117"/>
    <cellStyle name="40% - Акцент3 7" xfId="118"/>
    <cellStyle name="40% - Акцент4 2" xfId="119"/>
    <cellStyle name="40% — акцент4 2" xfId="120"/>
    <cellStyle name="40% - Акцент4 2 2" xfId="121"/>
    <cellStyle name="40% - Акцент4 2 3" xfId="122"/>
    <cellStyle name="40% - Акцент4 3" xfId="123"/>
    <cellStyle name="40% - Акцент4 4" xfId="124"/>
    <cellStyle name="40% - Акцент4 5" xfId="125"/>
    <cellStyle name="40% - Акцент4 6" xfId="126"/>
    <cellStyle name="40% - Акцент4 7" xfId="127"/>
    <cellStyle name="40% - Акцент5 2" xfId="128"/>
    <cellStyle name="40% — акцент5 2" xfId="129"/>
    <cellStyle name="40% - Акцент5 2 2" xfId="130"/>
    <cellStyle name="40% - Акцент5 2 3" xfId="131"/>
    <cellStyle name="40% - Акцент5 3" xfId="132"/>
    <cellStyle name="40% - Акцент5 4" xfId="133"/>
    <cellStyle name="40% - Акцент5 5" xfId="134"/>
    <cellStyle name="40% - Акцент5 6" xfId="135"/>
    <cellStyle name="40% - Акцент5 7" xfId="136"/>
    <cellStyle name="40% - Акцент6 2" xfId="137"/>
    <cellStyle name="40% — акцент6 2" xfId="138"/>
    <cellStyle name="40% - Акцент6 2 2" xfId="139"/>
    <cellStyle name="40% - Акцент6 2 3" xfId="140"/>
    <cellStyle name="40% - Акцент6 3" xfId="141"/>
    <cellStyle name="40% - Акцент6 4" xfId="142"/>
    <cellStyle name="40% - Акцент6 5" xfId="143"/>
    <cellStyle name="40% - Акцент6 6" xfId="144"/>
    <cellStyle name="40% - Акцент6 7" xfId="145"/>
    <cellStyle name="60% - Accent1" xfId="146"/>
    <cellStyle name="60% - Accent2" xfId="147"/>
    <cellStyle name="60% - Accent3" xfId="148"/>
    <cellStyle name="60% - Accent4" xfId="149"/>
    <cellStyle name="60% - Accent5" xfId="150"/>
    <cellStyle name="60% - Accent6" xfId="151"/>
    <cellStyle name="60% - Акцент1 2" xfId="152"/>
    <cellStyle name="60% — акцент1 2" xfId="153"/>
    <cellStyle name="60% - Акцент1 2 2" xfId="154"/>
    <cellStyle name="60% - Акцент1 3" xfId="155"/>
    <cellStyle name="60% - Акцент1 4" xfId="156"/>
    <cellStyle name="60% - Акцент1 5" xfId="157"/>
    <cellStyle name="60% - Акцент1 6" xfId="158"/>
    <cellStyle name="60% - Акцент2 2" xfId="159"/>
    <cellStyle name="60% — акцент2 2" xfId="160"/>
    <cellStyle name="60% - Акцент2 2 2" xfId="161"/>
    <cellStyle name="60% - Акцент2 3" xfId="162"/>
    <cellStyle name="60% - Акцент2 4" xfId="163"/>
    <cellStyle name="60% - Акцент2 5" xfId="164"/>
    <cellStyle name="60% - Акцент2 6" xfId="165"/>
    <cellStyle name="60% - Акцент3 2" xfId="166"/>
    <cellStyle name="60% — акцент3 2" xfId="167"/>
    <cellStyle name="60% - Акцент3 2 2" xfId="168"/>
    <cellStyle name="60% - Акцент3 3" xfId="169"/>
    <cellStyle name="60% - Акцент3 4" xfId="170"/>
    <cellStyle name="60% - Акцент3 5" xfId="171"/>
    <cellStyle name="60% - Акцент3 6" xfId="172"/>
    <cellStyle name="60% - Акцент4 2" xfId="173"/>
    <cellStyle name="60% — акцент4 2" xfId="174"/>
    <cellStyle name="60% - Акцент4 2 2" xfId="175"/>
    <cellStyle name="60% - Акцент4 3" xfId="176"/>
    <cellStyle name="60% - Акцент4 4" xfId="177"/>
    <cellStyle name="60% - Акцент4 5" xfId="178"/>
    <cellStyle name="60% - Акцент4 6" xfId="179"/>
    <cellStyle name="60% - Акцент5 2" xfId="180"/>
    <cellStyle name="60% — акцент5 2" xfId="181"/>
    <cellStyle name="60% - Акцент5 2 2" xfId="182"/>
    <cellStyle name="60% - Акцент5 3" xfId="183"/>
    <cellStyle name="60% - Акцент5 4" xfId="184"/>
    <cellStyle name="60% - Акцент5 5" xfId="185"/>
    <cellStyle name="60% - Акцент5 6" xfId="186"/>
    <cellStyle name="60% - Акцент6 2" xfId="187"/>
    <cellStyle name="60% — акцент6 2" xfId="188"/>
    <cellStyle name="60% - Акцент6 2 2" xfId="189"/>
    <cellStyle name="60% - Акцент6 3" xfId="190"/>
    <cellStyle name="60% - Акцент6 4" xfId="191"/>
    <cellStyle name="60% - Акцент6 5" xfId="192"/>
    <cellStyle name="60% - Акцент6 6" xfId="193"/>
    <cellStyle name="Accent1" xfId="194"/>
    <cellStyle name="Accent2" xfId="195"/>
    <cellStyle name="Accent3" xfId="196"/>
    <cellStyle name="Accent4" xfId="197"/>
    <cellStyle name="Accent5" xfId="198"/>
    <cellStyle name="Accent6" xfId="199"/>
    <cellStyle name="Bad" xfId="200"/>
    <cellStyle name="Calculation" xfId="201"/>
    <cellStyle name="Check Cell" xfId="202"/>
    <cellStyle name="Comma" xfId="203"/>
    <cellStyle name="Comma [0]_Book2" xfId="204"/>
    <cellStyle name="Comma 2" xfId="205"/>
    <cellStyle name="Comma 2 2" xfId="206"/>
    <cellStyle name="Comma 2 3" xfId="207"/>
    <cellStyle name="Comma 2 3 2" xfId="208"/>
    <cellStyle name="Comma 3" xfId="209"/>
    <cellStyle name="Comma 3 2" xfId="210"/>
    <cellStyle name="Comma 4" xfId="211"/>
    <cellStyle name="Comma 4 2" xfId="212"/>
    <cellStyle name="Comma 4 3" xfId="213"/>
    <cellStyle name="Comma 5" xfId="214"/>
    <cellStyle name="Comma 6" xfId="215"/>
    <cellStyle name="Comma 7" xfId="216"/>
    <cellStyle name="Comma_Book2" xfId="217"/>
    <cellStyle name="Comma0" xfId="218"/>
    <cellStyle name="Currency" xfId="219"/>
    <cellStyle name="Currency [0]_Book2" xfId="220"/>
    <cellStyle name="Currency_Book2" xfId="221"/>
    <cellStyle name="Currency0" xfId="222"/>
    <cellStyle name="Date" xfId="223"/>
    <cellStyle name="Euro" xfId="224"/>
    <cellStyle name="Excel Built-in Normal" xfId="225"/>
    <cellStyle name="Explanatory Text" xfId="226"/>
    <cellStyle name="Fixed" xfId="227"/>
    <cellStyle name="Good" xfId="228"/>
    <cellStyle name="Heading 1" xfId="229"/>
    <cellStyle name="Heading 2" xfId="230"/>
    <cellStyle name="Heading 3" xfId="231"/>
    <cellStyle name="Heading 4" xfId="232"/>
    <cellStyle name="Iau?iue_?ac?.oaa.90-92" xfId="233"/>
    <cellStyle name="Îáû÷íûé_93ãîä (2)" xfId="234"/>
    <cellStyle name="Input" xfId="235"/>
    <cellStyle name="Linked Cell" xfId="236"/>
    <cellStyle name="Neutral" xfId="237"/>
    <cellStyle name="normal" xfId="238"/>
    <cellStyle name="Normal 10" xfId="239"/>
    <cellStyle name="Normal 11" xfId="240"/>
    <cellStyle name="Normal 2" xfId="241"/>
    <cellStyle name="Normal 2 2" xfId="242"/>
    <cellStyle name="Normal 2 2 2" xfId="243"/>
    <cellStyle name="Normal 2 3" xfId="244"/>
    <cellStyle name="Normal 2 3 2" xfId="245"/>
    <cellStyle name="Normal 2 4" xfId="246"/>
    <cellStyle name="Normal 2 5" xfId="247"/>
    <cellStyle name="Normal 2 6" xfId="248"/>
    <cellStyle name="Normal 2 7" xfId="249"/>
    <cellStyle name="Normal 3" xfId="250"/>
    <cellStyle name="Normal 3 2" xfId="251"/>
    <cellStyle name="Normal 3 3" xfId="252"/>
    <cellStyle name="Normal 4" xfId="253"/>
    <cellStyle name="Normal 4 2" xfId="254"/>
    <cellStyle name="Normal 5" xfId="255"/>
    <cellStyle name="Normal 6" xfId="256"/>
    <cellStyle name="Normal 6 2" xfId="257"/>
    <cellStyle name="Normal 6 3" xfId="258"/>
    <cellStyle name="Normal 7" xfId="259"/>
    <cellStyle name="Normal 7 2" xfId="260"/>
    <cellStyle name="Normal 8" xfId="261"/>
    <cellStyle name="normal 9" xfId="262"/>
    <cellStyle name="Normal_A 2" xfId="263"/>
    <cellStyle name="Normal_TOUR3B" xfId="934"/>
    <cellStyle name="Normal_TOUR3C" xfId="788"/>
    <cellStyle name="normální 2" xfId="264"/>
    <cellStyle name="normální 3" xfId="265"/>
    <cellStyle name="normální 4 2" xfId="266"/>
    <cellStyle name="Normální 6" xfId="267"/>
    <cellStyle name="Normální 6 2" xfId="268"/>
    <cellStyle name="normбlnм_laroux" xfId="269"/>
    <cellStyle name="Note" xfId="270"/>
    <cellStyle name="Ouny?e [0]_Eeno1" xfId="271"/>
    <cellStyle name="Ouny?e_Eeno1" xfId="272"/>
    <cellStyle name="Òûñÿ÷è [0]_Ëèñò1" xfId="273"/>
    <cellStyle name="Òûñÿ÷è_Ëèñò1" xfId="274"/>
    <cellStyle name="Output" xfId="275"/>
    <cellStyle name="Percent" xfId="276"/>
    <cellStyle name="Percent 2" xfId="277"/>
    <cellStyle name="Percent 3" xfId="278"/>
    <cellStyle name="Percent 3 2" xfId="279"/>
    <cellStyle name="Percent 4" xfId="280"/>
    <cellStyle name="Percent 5" xfId="281"/>
    <cellStyle name="Percent 6" xfId="282"/>
    <cellStyle name="S0" xfId="283"/>
    <cellStyle name="S0 102" xfId="284"/>
    <cellStyle name="S0 2" xfId="285"/>
    <cellStyle name="S0 3" xfId="286"/>
    <cellStyle name="S0 4" xfId="287"/>
    <cellStyle name="S1" xfId="288"/>
    <cellStyle name="S1 10" xfId="289"/>
    <cellStyle name="S1 109" xfId="290"/>
    <cellStyle name="S1 2" xfId="291"/>
    <cellStyle name="S1 3" xfId="292"/>
    <cellStyle name="S1 4" xfId="293"/>
    <cellStyle name="S1 5" xfId="294"/>
    <cellStyle name="S1 6" xfId="295"/>
    <cellStyle name="S1 7" xfId="296"/>
    <cellStyle name="S1 8" xfId="297"/>
    <cellStyle name="S1 9" xfId="298"/>
    <cellStyle name="S10" xfId="299"/>
    <cellStyle name="S10 2" xfId="300"/>
    <cellStyle name="S10 3" xfId="301"/>
    <cellStyle name="S10 4" xfId="302"/>
    <cellStyle name="S10 5" xfId="303"/>
    <cellStyle name="S11" xfId="304"/>
    <cellStyle name="S11 2" xfId="305"/>
    <cellStyle name="S11 3" xfId="306"/>
    <cellStyle name="S12" xfId="307"/>
    <cellStyle name="S12 2" xfId="308"/>
    <cellStyle name="S12 3" xfId="309"/>
    <cellStyle name="S12 4" xfId="310"/>
    <cellStyle name="S13" xfId="311"/>
    <cellStyle name="S14" xfId="312"/>
    <cellStyle name="S15" xfId="313"/>
    <cellStyle name="S16" xfId="314"/>
    <cellStyle name="S17" xfId="315"/>
    <cellStyle name="S18" xfId="316"/>
    <cellStyle name="S19" xfId="317"/>
    <cellStyle name="S2" xfId="318"/>
    <cellStyle name="S2 100" xfId="319"/>
    <cellStyle name="S2 2" xfId="320"/>
    <cellStyle name="S2 3" xfId="321"/>
    <cellStyle name="S2 4" xfId="322"/>
    <cellStyle name="S2 5" xfId="323"/>
    <cellStyle name="S2 6" xfId="324"/>
    <cellStyle name="S2 7" xfId="325"/>
    <cellStyle name="S2 8" xfId="326"/>
    <cellStyle name="S2_инв" xfId="327"/>
    <cellStyle name="S20" xfId="328"/>
    <cellStyle name="S21" xfId="329"/>
    <cellStyle name="S22" xfId="330"/>
    <cellStyle name="S3" xfId="331"/>
    <cellStyle name="S3 108" xfId="332"/>
    <cellStyle name="S3 2" xfId="333"/>
    <cellStyle name="S3 3" xfId="334"/>
    <cellStyle name="S3 4" xfId="335"/>
    <cellStyle name="S3 5" xfId="336"/>
    <cellStyle name="S3 6" xfId="337"/>
    <cellStyle name="S3 7" xfId="338"/>
    <cellStyle name="S3 8" xfId="339"/>
    <cellStyle name="S3_mis_НПС(объем)" xfId="340"/>
    <cellStyle name="S4" xfId="341"/>
    <cellStyle name="S4 10" xfId="342"/>
    <cellStyle name="S4 11" xfId="343"/>
    <cellStyle name="S4 110" xfId="344"/>
    <cellStyle name="S4 2" xfId="345"/>
    <cellStyle name="S4 3" xfId="346"/>
    <cellStyle name="S4 3 2" xfId="347"/>
    <cellStyle name="S4 4" xfId="348"/>
    <cellStyle name="S4 5" xfId="349"/>
    <cellStyle name="S4 6" xfId="350"/>
    <cellStyle name="S4 7" xfId="351"/>
    <cellStyle name="S4 8" xfId="352"/>
    <cellStyle name="S4 9" xfId="353"/>
    <cellStyle name="S4_mis_НПС(объем)" xfId="354"/>
    <cellStyle name="S5" xfId="355"/>
    <cellStyle name="S5 100" xfId="356"/>
    <cellStyle name="S5 2" xfId="357"/>
    <cellStyle name="S5 2 2" xfId="358"/>
    <cellStyle name="S5 3" xfId="359"/>
    <cellStyle name="S5 4" xfId="360"/>
    <cellStyle name="S5 5" xfId="361"/>
    <cellStyle name="S5 6" xfId="362"/>
    <cellStyle name="S5 7" xfId="363"/>
    <cellStyle name="S5_mis_НПС(объем)" xfId="364"/>
    <cellStyle name="S6" xfId="365"/>
    <cellStyle name="S6 103" xfId="366"/>
    <cellStyle name="S6 2" xfId="367"/>
    <cellStyle name="S6 3" xfId="368"/>
    <cellStyle name="S6 4" xfId="369"/>
    <cellStyle name="S6 5" xfId="370"/>
    <cellStyle name="S6 6" xfId="371"/>
    <cellStyle name="S6 7" xfId="372"/>
    <cellStyle name="S6_Выплаты" xfId="373"/>
    <cellStyle name="S7" xfId="374"/>
    <cellStyle name="S7 100" xfId="375"/>
    <cellStyle name="S7 2" xfId="376"/>
    <cellStyle name="S7 3" xfId="377"/>
    <cellStyle name="S7 4" xfId="378"/>
    <cellStyle name="S7 5" xfId="379"/>
    <cellStyle name="S7 6" xfId="380"/>
    <cellStyle name="S7_mis_НПС(млн)" xfId="381"/>
    <cellStyle name="S8" xfId="382"/>
    <cellStyle name="S8 101" xfId="383"/>
    <cellStyle name="S8 2" xfId="384"/>
    <cellStyle name="S8 3" xfId="385"/>
    <cellStyle name="S8 4" xfId="386"/>
    <cellStyle name="S8 5" xfId="387"/>
    <cellStyle name="S8 6" xfId="388"/>
    <cellStyle name="S8 7" xfId="389"/>
    <cellStyle name="S8_mis_НПС(объем)" xfId="390"/>
    <cellStyle name="S9" xfId="391"/>
    <cellStyle name="S9 2" xfId="392"/>
    <cellStyle name="S9 26" xfId="393"/>
    <cellStyle name="S9 3" xfId="394"/>
    <cellStyle name="S9 4" xfId="395"/>
    <cellStyle name="S9 5" xfId="396"/>
    <cellStyle name="S9_mis_НПС(объем)" xfId="397"/>
    <cellStyle name="SAPBEXaggData" xfId="398"/>
    <cellStyle name="SAPBEXaggDataEmph" xfId="399"/>
    <cellStyle name="SAPBEXaggItem" xfId="400"/>
    <cellStyle name="SAPBEXaggItemX" xfId="401"/>
    <cellStyle name="SAPBEXchaText" xfId="402"/>
    <cellStyle name="SAPBEXexcBad7" xfId="403"/>
    <cellStyle name="SAPBEXexcBad8" xfId="404"/>
    <cellStyle name="SAPBEXexcBad9" xfId="405"/>
    <cellStyle name="SAPBEXexcCritical4" xfId="406"/>
    <cellStyle name="SAPBEXexcCritical5" xfId="407"/>
    <cellStyle name="SAPBEXexcCritical6" xfId="408"/>
    <cellStyle name="SAPBEXexcGood1" xfId="409"/>
    <cellStyle name="SAPBEXexcGood2" xfId="410"/>
    <cellStyle name="SAPBEXexcGood3" xfId="411"/>
    <cellStyle name="SAPBEXfilterDrill" xfId="412"/>
    <cellStyle name="SAPBEXfilterItem" xfId="413"/>
    <cellStyle name="SAPBEXfilterText" xfId="414"/>
    <cellStyle name="SAPBEXfilterText 2" xfId="415"/>
    <cellStyle name="SAPBEXfilterText 2 2" xfId="416"/>
    <cellStyle name="SAPBEXfilterText 2_Книга1" xfId="417"/>
    <cellStyle name="SAPBEXfilterText_~6498020" xfId="418"/>
    <cellStyle name="SAPBEXformats" xfId="419"/>
    <cellStyle name="SAPBEXheaderItem" xfId="420"/>
    <cellStyle name="SAPBEXheaderItem 2" xfId="421"/>
    <cellStyle name="SAPBEXheaderItem 2 2" xfId="422"/>
    <cellStyle name="SAPBEXheaderItem 2_Книга1" xfId="423"/>
    <cellStyle name="SAPBEXheaderItem_~6498020" xfId="424"/>
    <cellStyle name="SAPBEXheaderText" xfId="425"/>
    <cellStyle name="SAPBEXheaderText 2" xfId="426"/>
    <cellStyle name="SAPBEXheaderText 2 2" xfId="427"/>
    <cellStyle name="SAPBEXheaderText 2_Книга1" xfId="428"/>
    <cellStyle name="SAPBEXheaderText_~6498020" xfId="429"/>
    <cellStyle name="SAPBEXHLevel0" xfId="430"/>
    <cellStyle name="SAPBEXHLevel0 2" xfId="431"/>
    <cellStyle name="SAPBEXHLevel0 2 2" xfId="432"/>
    <cellStyle name="SAPBEXHLevel0 2_Книга1" xfId="433"/>
    <cellStyle name="SAPBEXHLevel0_~6498020" xfId="434"/>
    <cellStyle name="SAPBEXHLevel0X" xfId="435"/>
    <cellStyle name="SAPBEXHLevel0X 2" xfId="436"/>
    <cellStyle name="SAPBEXHLevel0X 2 2" xfId="437"/>
    <cellStyle name="SAPBEXHLevel0X 2_Книга1" xfId="438"/>
    <cellStyle name="SAPBEXHLevel0X_~6498020" xfId="439"/>
    <cellStyle name="SAPBEXHLevel1" xfId="440"/>
    <cellStyle name="SAPBEXHLevel1 2" xfId="441"/>
    <cellStyle name="SAPBEXHLevel1 2 2" xfId="442"/>
    <cellStyle name="SAPBEXHLevel1 2_Книга1" xfId="443"/>
    <cellStyle name="SAPBEXHLevel1_~6498020" xfId="444"/>
    <cellStyle name="SAPBEXHLevel1X" xfId="445"/>
    <cellStyle name="SAPBEXHLevel1X 2" xfId="446"/>
    <cellStyle name="SAPBEXHLevel1X 2 2" xfId="447"/>
    <cellStyle name="SAPBEXHLevel1X 2_Книга1" xfId="448"/>
    <cellStyle name="SAPBEXHLevel1X_~6498020" xfId="449"/>
    <cellStyle name="SAPBEXHLevel2" xfId="450"/>
    <cellStyle name="SAPBEXHLevel2 2" xfId="451"/>
    <cellStyle name="SAPBEXHLevel2 2 2" xfId="452"/>
    <cellStyle name="SAPBEXHLevel2 2_Книга1" xfId="453"/>
    <cellStyle name="SAPBEXHLevel2_~6498020" xfId="454"/>
    <cellStyle name="SAPBEXHLevel2X" xfId="455"/>
    <cellStyle name="SAPBEXHLevel2X 2" xfId="456"/>
    <cellStyle name="SAPBEXHLevel2X 2 2" xfId="457"/>
    <cellStyle name="SAPBEXHLevel2X 2_Книга1" xfId="458"/>
    <cellStyle name="SAPBEXHLevel2X_~6498020" xfId="459"/>
    <cellStyle name="SAPBEXHLevel3" xfId="460"/>
    <cellStyle name="SAPBEXHLevel3 2" xfId="461"/>
    <cellStyle name="SAPBEXHLevel3 2 2" xfId="462"/>
    <cellStyle name="SAPBEXHLevel3 2_Книга1" xfId="463"/>
    <cellStyle name="SAPBEXHLevel3_~6498020" xfId="464"/>
    <cellStyle name="SAPBEXHLevel3X" xfId="465"/>
    <cellStyle name="SAPBEXHLevel3X 2" xfId="466"/>
    <cellStyle name="SAPBEXHLevel3X 2 2" xfId="467"/>
    <cellStyle name="SAPBEXHLevel3X 2_Книга1" xfId="468"/>
    <cellStyle name="SAPBEXHLevel3X_~6498020" xfId="469"/>
    <cellStyle name="SAPBEXresData" xfId="470"/>
    <cellStyle name="SAPBEXresDataEmph" xfId="471"/>
    <cellStyle name="SAPBEXresItem" xfId="472"/>
    <cellStyle name="SAPBEXresItemX" xfId="473"/>
    <cellStyle name="SAPBEXstdData" xfId="474"/>
    <cellStyle name="SAPBEXstdDataEmph" xfId="475"/>
    <cellStyle name="SAPBEXstdItem" xfId="476"/>
    <cellStyle name="SAPBEXstdItemX" xfId="477"/>
    <cellStyle name="SAPBEXtitle" xfId="478"/>
    <cellStyle name="SAPBEXtitle 2" xfId="479"/>
    <cellStyle name="SAPBEXtitle 2 2" xfId="480"/>
    <cellStyle name="SAPBEXtitle 2_Книга1" xfId="481"/>
    <cellStyle name="SAPBEXtitle_~6498020" xfId="482"/>
    <cellStyle name="SAPBEXundefined" xfId="483"/>
    <cellStyle name="style1494477105653" xfId="789"/>
    <cellStyle name="style1494477105668" xfId="790"/>
    <cellStyle name="style1494477105684" xfId="791"/>
    <cellStyle name="style1494477105700" xfId="792"/>
    <cellStyle name="style1494477105731" xfId="793"/>
    <cellStyle name="style1494477105762" xfId="794"/>
    <cellStyle name="style1494477105778" xfId="795"/>
    <cellStyle name="style1494477105793" xfId="796"/>
    <cellStyle name="style1494480355127" xfId="797"/>
    <cellStyle name="style1494480355142" xfId="798"/>
    <cellStyle name="style1494480355158" xfId="799"/>
    <cellStyle name="style1494480355173" xfId="800"/>
    <cellStyle name="style1494480355205" xfId="801"/>
    <cellStyle name="style1494480355220" xfId="802"/>
    <cellStyle name="style1494481927536" xfId="803"/>
    <cellStyle name="style1494481927551" xfId="804"/>
    <cellStyle name="style1494481927567" xfId="805"/>
    <cellStyle name="style1494481927583" xfId="806"/>
    <cellStyle name="style1494481927598" xfId="807"/>
    <cellStyle name="style1494481927614" xfId="808"/>
    <cellStyle name="style1494482006723" xfId="809"/>
    <cellStyle name="style1494482006738" xfId="810"/>
    <cellStyle name="style1494482006754" xfId="811"/>
    <cellStyle name="style1494482006770" xfId="812"/>
    <cellStyle name="style1494482006785" xfId="813"/>
    <cellStyle name="style1494482006801" xfId="814"/>
    <cellStyle name="style1494482372314" xfId="815"/>
    <cellStyle name="style1494482372330" xfId="816"/>
    <cellStyle name="style1494482372345" xfId="817"/>
    <cellStyle name="style1494482372361" xfId="818"/>
    <cellStyle name="style1494482372377" xfId="819"/>
    <cellStyle name="style1494482372392" xfId="820"/>
    <cellStyle name="style1494482372408" xfId="821"/>
    <cellStyle name="style1494482372423" xfId="822"/>
    <cellStyle name="style1494482372439" xfId="823"/>
    <cellStyle name="style1494482372455" xfId="824"/>
    <cellStyle name="style1494482372470" xfId="825"/>
    <cellStyle name="style1494482372486" xfId="826"/>
    <cellStyle name="style1494482372502" xfId="827"/>
    <cellStyle name="style1494482372517" xfId="828"/>
    <cellStyle name="style1494482372548" xfId="829"/>
    <cellStyle name="style1494482372564" xfId="830"/>
    <cellStyle name="style1494482372580" xfId="831"/>
    <cellStyle name="style1494482372595" xfId="832"/>
    <cellStyle name="style1494482372611" xfId="833"/>
    <cellStyle name="style1494482372627" xfId="834"/>
    <cellStyle name="style1494482372642" xfId="835"/>
    <cellStyle name="style1494482372658" xfId="836"/>
    <cellStyle name="style1494482372673" xfId="837"/>
    <cellStyle name="style1494482372689" xfId="838"/>
    <cellStyle name="style1494482372705" xfId="839"/>
    <cellStyle name="style1494482372720" xfId="840"/>
    <cellStyle name="style1494482372736" xfId="841"/>
    <cellStyle name="style1494482372752" xfId="842"/>
    <cellStyle name="style1494482372783" xfId="843"/>
    <cellStyle name="style1494482372798" xfId="844"/>
    <cellStyle name="style1494482372814" xfId="845"/>
    <cellStyle name="style1494482372877" xfId="846"/>
    <cellStyle name="style1494482372892" xfId="847"/>
    <cellStyle name="style1494482372908" xfId="848"/>
    <cellStyle name="style1494910405277" xfId="849"/>
    <cellStyle name="style1494910405292" xfId="850"/>
    <cellStyle name="style1494910405324" xfId="851"/>
    <cellStyle name="style1494910405339" xfId="852"/>
    <cellStyle name="style1494910405355" xfId="853"/>
    <cellStyle name="style1494910405386" xfId="854"/>
    <cellStyle name="style1494911018235" xfId="855"/>
    <cellStyle name="style1494911018250" xfId="856"/>
    <cellStyle name="style1494911018266" xfId="857"/>
    <cellStyle name="style1494911018313" xfId="858"/>
    <cellStyle name="style1494911018328" xfId="859"/>
    <cellStyle name="style1494911018344" xfId="860"/>
    <cellStyle name="style1499755179046" xfId="861"/>
    <cellStyle name="style1499755179078" xfId="862"/>
    <cellStyle name="style1499755179093" xfId="863"/>
    <cellStyle name="style1499755179109" xfId="864"/>
    <cellStyle name="style1499755179125" xfId="865"/>
    <cellStyle name="style1499755179140" xfId="866"/>
    <cellStyle name="style1499755179156" xfId="867"/>
    <cellStyle name="style1499755179171" xfId="868"/>
    <cellStyle name="style1499755179187" xfId="869"/>
    <cellStyle name="style1499755179203" xfId="870"/>
    <cellStyle name="style1499755179218" xfId="871"/>
    <cellStyle name="style1499755179234" xfId="872"/>
    <cellStyle name="style1499755179250" xfId="873"/>
    <cellStyle name="style1499755179265" xfId="874"/>
    <cellStyle name="style1499755179281" xfId="875"/>
    <cellStyle name="style1499755179296" xfId="876"/>
    <cellStyle name="style1499755179312" xfId="877"/>
    <cellStyle name="style1499755179328" xfId="878"/>
    <cellStyle name="style1499755179359" xfId="879"/>
    <cellStyle name="style1499755179375" xfId="880"/>
    <cellStyle name="style1499755179390" xfId="881"/>
    <cellStyle name="style1499755179406" xfId="882"/>
    <cellStyle name="style1499755179421" xfId="883"/>
    <cellStyle name="style1499755179437" xfId="884"/>
    <cellStyle name="style1499755179453" xfId="885"/>
    <cellStyle name="style1499755179468" xfId="886"/>
    <cellStyle name="style1499755179484" xfId="887"/>
    <cellStyle name="style1499755179500" xfId="888"/>
    <cellStyle name="style1499755179515" xfId="889"/>
    <cellStyle name="style1499755179531" xfId="890"/>
    <cellStyle name="style1499755179546" xfId="891"/>
    <cellStyle name="style1499755533468" xfId="892"/>
    <cellStyle name="style1499755533484" xfId="893"/>
    <cellStyle name="style1499755533500" xfId="894"/>
    <cellStyle name="style1499755533515" xfId="895"/>
    <cellStyle name="style1499755533531" xfId="896"/>
    <cellStyle name="style1499755533546" xfId="897"/>
    <cellStyle name="style1499755533562" xfId="898"/>
    <cellStyle name="style1499755533578" xfId="899"/>
    <cellStyle name="style1499755533593" xfId="900"/>
    <cellStyle name="style1499755533609" xfId="901"/>
    <cellStyle name="style1499755533625" xfId="902"/>
    <cellStyle name="style1499755533640" xfId="903"/>
    <cellStyle name="style1499755533656" xfId="904"/>
    <cellStyle name="style1499755533671" xfId="905"/>
    <cellStyle name="style1499755533687" xfId="906"/>
    <cellStyle name="style1499755533703" xfId="907"/>
    <cellStyle name="style1499755533718" xfId="908"/>
    <cellStyle name="style1499755533734" xfId="909"/>
    <cellStyle name="style1499755533750" xfId="910"/>
    <cellStyle name="style1499755533781" xfId="911"/>
    <cellStyle name="style1499755533796" xfId="912"/>
    <cellStyle name="style1499755533812" xfId="913"/>
    <cellStyle name="style1499755533828" xfId="914"/>
    <cellStyle name="style1499755533843" xfId="915"/>
    <cellStyle name="style1499755533859" xfId="916"/>
    <cellStyle name="style1499755533875" xfId="917"/>
    <cellStyle name="style1499755533890" xfId="918"/>
    <cellStyle name="style1499755533906" xfId="919"/>
    <cellStyle name="style1499755533921" xfId="920"/>
    <cellStyle name="style1499755533937" xfId="921"/>
    <cellStyle name="style1499755533953" xfId="922"/>
    <cellStyle name="style1499755533968" xfId="923"/>
    <cellStyle name="style1499755781906" xfId="924"/>
    <cellStyle name="style1499755781921" xfId="925"/>
    <cellStyle name="style1499755781937" xfId="926"/>
    <cellStyle name="style1499755781953" xfId="927"/>
    <cellStyle name="style1499755781968" xfId="928"/>
    <cellStyle name="style1499755781984" xfId="929"/>
    <cellStyle name="style1499755782000" xfId="930"/>
    <cellStyle name="style1499755782015" xfId="931"/>
    <cellStyle name="style1499755782031" xfId="932"/>
    <cellStyle name="style1499755782046" xfId="933"/>
    <cellStyle name="Title" xfId="484"/>
    <cellStyle name="Total" xfId="485"/>
    <cellStyle name="Warning Text" xfId="486"/>
    <cellStyle name="Акцент1 2" xfId="487"/>
    <cellStyle name="Акцент1 2 2" xfId="488"/>
    <cellStyle name="Акцент1 3" xfId="489"/>
    <cellStyle name="Акцент1 4" xfId="490"/>
    <cellStyle name="Акцент1 5" xfId="491"/>
    <cellStyle name="Акцент1 6" xfId="492"/>
    <cellStyle name="Акцент2 2" xfId="493"/>
    <cellStyle name="Акцент2 2 2" xfId="494"/>
    <cellStyle name="Акцент2 3" xfId="495"/>
    <cellStyle name="Акцент2 4" xfId="496"/>
    <cellStyle name="Акцент2 5" xfId="497"/>
    <cellStyle name="Акцент2 6" xfId="498"/>
    <cellStyle name="Акцент3 2" xfId="499"/>
    <cellStyle name="Акцент3 2 2" xfId="500"/>
    <cellStyle name="Акцент3 3" xfId="501"/>
    <cellStyle name="Акцент3 4" xfId="502"/>
    <cellStyle name="Акцент3 5" xfId="503"/>
    <cellStyle name="Акцент3 6" xfId="504"/>
    <cellStyle name="Акцент4 2" xfId="505"/>
    <cellStyle name="Акцент4 2 2" xfId="506"/>
    <cellStyle name="Акцент4 3" xfId="507"/>
    <cellStyle name="Акцент4 4" xfId="508"/>
    <cellStyle name="Акцент4 5" xfId="509"/>
    <cellStyle name="Акцент4 6" xfId="510"/>
    <cellStyle name="Акцент5 2" xfId="511"/>
    <cellStyle name="Акцент5 2 2" xfId="512"/>
    <cellStyle name="Акцент5 3" xfId="513"/>
    <cellStyle name="Акцент5 4" xfId="514"/>
    <cellStyle name="Акцент5 5" xfId="515"/>
    <cellStyle name="Акцент5 6" xfId="516"/>
    <cellStyle name="Акцент6 2" xfId="517"/>
    <cellStyle name="Акцент6 2 2" xfId="518"/>
    <cellStyle name="Акцент6 3" xfId="519"/>
    <cellStyle name="Акцент6 4" xfId="520"/>
    <cellStyle name="Акцент6 5" xfId="521"/>
    <cellStyle name="Акцент6 6" xfId="522"/>
    <cellStyle name="Ввод  2" xfId="523"/>
    <cellStyle name="Ввод  2 2" xfId="524"/>
    <cellStyle name="Ввод  3" xfId="525"/>
    <cellStyle name="Ввод  4" xfId="526"/>
    <cellStyle name="Ввод  5" xfId="527"/>
    <cellStyle name="Ввод  6" xfId="528"/>
    <cellStyle name="Вывод 2" xfId="529"/>
    <cellStyle name="Вывод 2 2" xfId="530"/>
    <cellStyle name="Вывод 2_Приложение I.8. Баланс вторичных доходов" xfId="531"/>
    <cellStyle name="Вывод 3" xfId="532"/>
    <cellStyle name="Вывод 4" xfId="533"/>
    <cellStyle name="Вывод 5" xfId="534"/>
    <cellStyle name="Вывод 6" xfId="535"/>
    <cellStyle name="Вычисление 2" xfId="536"/>
    <cellStyle name="Вычисление 2 2" xfId="537"/>
    <cellStyle name="Вычисление 2_Приложение I.8. Баланс вторичных доходов" xfId="538"/>
    <cellStyle name="Вычисление 3" xfId="539"/>
    <cellStyle name="Вычисление 4" xfId="540"/>
    <cellStyle name="Вычисление 5" xfId="541"/>
    <cellStyle name="Вычисление 6" xfId="542"/>
    <cellStyle name="Гиперссылка 2" xfId="543"/>
    <cellStyle name="Денежный 2" xfId="544"/>
    <cellStyle name="Заголовок 1 2" xfId="545"/>
    <cellStyle name="Заголовок 1 2 2" xfId="546"/>
    <cellStyle name="Заголовок 1 2_Приложение I.8. Баланс вторичных доходов" xfId="547"/>
    <cellStyle name="Заголовок 1 3" xfId="548"/>
    <cellStyle name="Заголовок 1 4" xfId="549"/>
    <cellStyle name="Заголовок 1 5" xfId="550"/>
    <cellStyle name="Заголовок 1 6" xfId="551"/>
    <cellStyle name="Заголовок 2 2" xfId="552"/>
    <cellStyle name="Заголовок 2 2 2" xfId="553"/>
    <cellStyle name="Заголовок 2 2_Приложение I.8. Баланс вторичных доходов" xfId="554"/>
    <cellStyle name="Заголовок 2 3" xfId="555"/>
    <cellStyle name="Заголовок 2 4" xfId="556"/>
    <cellStyle name="Заголовок 2 5" xfId="557"/>
    <cellStyle name="Заголовок 2 6" xfId="558"/>
    <cellStyle name="Заголовок 3 2" xfId="559"/>
    <cellStyle name="Заголовок 3 2 2" xfId="560"/>
    <cellStyle name="Заголовок 3 2_Приложение I.8. Баланс вторичных доходов" xfId="561"/>
    <cellStyle name="Заголовок 3 3" xfId="562"/>
    <cellStyle name="Заголовок 3 4" xfId="563"/>
    <cellStyle name="Заголовок 3 5" xfId="564"/>
    <cellStyle name="Заголовок 3 6" xfId="565"/>
    <cellStyle name="Заголовок 4 2" xfId="566"/>
    <cellStyle name="Заголовок 4 2 2" xfId="567"/>
    <cellStyle name="Заголовок 4 3" xfId="568"/>
    <cellStyle name="Заголовок 4 4" xfId="569"/>
    <cellStyle name="Заголовок 4 5" xfId="570"/>
    <cellStyle name="Заголовок 4 6" xfId="571"/>
    <cellStyle name="Итог 2" xfId="572"/>
    <cellStyle name="Итог 2 2" xfId="573"/>
    <cellStyle name="Итог 2_Приложение I.8. Баланс вторичных доходов" xfId="574"/>
    <cellStyle name="Итог 3" xfId="575"/>
    <cellStyle name="Итог 4" xfId="576"/>
    <cellStyle name="Итог 5" xfId="577"/>
    <cellStyle name="Итог 6" xfId="578"/>
    <cellStyle name="Контрольная ячейка 2" xfId="579"/>
    <cellStyle name="Контрольная ячейка 2 2" xfId="580"/>
    <cellStyle name="Контрольная ячейка 3" xfId="581"/>
    <cellStyle name="Контрольная ячейка 4" xfId="582"/>
    <cellStyle name="Контрольная ячейка 5" xfId="583"/>
    <cellStyle name="Контрольная ячейка 6" xfId="584"/>
    <cellStyle name="Название 2" xfId="585"/>
    <cellStyle name="Название 2 2" xfId="586"/>
    <cellStyle name="Название 3" xfId="587"/>
    <cellStyle name="Название 4" xfId="588"/>
    <cellStyle name="Название 5" xfId="589"/>
    <cellStyle name="Название 6" xfId="590"/>
    <cellStyle name="Нейтральный 2" xfId="591"/>
    <cellStyle name="Нейтральный 2 2" xfId="592"/>
    <cellStyle name="Нейтральный 3" xfId="593"/>
    <cellStyle name="Нейтральный 4" xfId="594"/>
    <cellStyle name="Нейтральный 5" xfId="595"/>
    <cellStyle name="Нейтральный 6" xfId="596"/>
    <cellStyle name="Обычный" xfId="0" builtinId="0"/>
    <cellStyle name="Обычный 10" xfId="597"/>
    <cellStyle name="Обычный 11" xfId="598"/>
    <cellStyle name="Обычный 12" xfId="599"/>
    <cellStyle name="Обычный 13" xfId="600"/>
    <cellStyle name="Обычный 14" xfId="601"/>
    <cellStyle name="Обычный 15" xfId="602"/>
    <cellStyle name="Обычный 16" xfId="603"/>
    <cellStyle name="Обычный 17" xfId="604"/>
    <cellStyle name="Обычный 2" xfId="605"/>
    <cellStyle name="Обычный 2 10" xfId="606"/>
    <cellStyle name="Обычный 2 11" xfId="607"/>
    <cellStyle name="Обычный 2 12" xfId="608"/>
    <cellStyle name="Обычный 2 13" xfId="609"/>
    <cellStyle name="Обычный 2 14" xfId="610"/>
    <cellStyle name="Обычный 2 15" xfId="611"/>
    <cellStyle name="Обычный 2 16" xfId="612"/>
    <cellStyle name="Обычный 2 17" xfId="613"/>
    <cellStyle name="Обычный 2 18" xfId="614"/>
    <cellStyle name="Обычный 2 19" xfId="615"/>
    <cellStyle name="Обычный 2 2" xfId="616"/>
    <cellStyle name="Обычный 2 2 2" xfId="617"/>
    <cellStyle name="Обычный 2 2 2 2" xfId="618"/>
    <cellStyle name="Обычный 2 2 2 2 2" xfId="619"/>
    <cellStyle name="Обычный 2 2 2 2 2 2" xfId="620"/>
    <cellStyle name="Обычный 2 2 2 2 2 2 2" xfId="621"/>
    <cellStyle name="Обычный 2 2 2 2 2 2 2 2" xfId="622"/>
    <cellStyle name="Обычный 2 2 2 2 2 3" xfId="623"/>
    <cellStyle name="Обычный 2 2 2 2 3" xfId="624"/>
    <cellStyle name="Обычный 2 2 2 3" xfId="625"/>
    <cellStyle name="Обычный 2 2 2 4" xfId="626"/>
    <cellStyle name="Обычный 2 2 3" xfId="627"/>
    <cellStyle name="Обычный 2 2 4" xfId="628"/>
    <cellStyle name="Обычный 2 2 5" xfId="787"/>
    <cellStyle name="Обычный 2 20" xfId="629"/>
    <cellStyle name="Обычный 2 21" xfId="630"/>
    <cellStyle name="Обычный 2 22" xfId="631"/>
    <cellStyle name="Обычный 2 23" xfId="632"/>
    <cellStyle name="Обычный 2 24" xfId="633"/>
    <cellStyle name="Обычный 2 25" xfId="634"/>
    <cellStyle name="Обычный 2 26" xfId="635"/>
    <cellStyle name="Обычный 2 27" xfId="636"/>
    <cellStyle name="Обычный 2 28" xfId="637"/>
    <cellStyle name="Обычный 2 29" xfId="638"/>
    <cellStyle name="Обычный 2 3" xfId="639"/>
    <cellStyle name="Обычный 2 3 2" xfId="640"/>
    <cellStyle name="Обычный 2 3 3" xfId="641"/>
    <cellStyle name="Обычный 2 3 4" xfId="642"/>
    <cellStyle name="Обычный 2 3 5" xfId="643"/>
    <cellStyle name="Обычный 2 30" xfId="644"/>
    <cellStyle name="Обычный 2 31" xfId="645"/>
    <cellStyle name="Обычный 2 32" xfId="646"/>
    <cellStyle name="Обычный 2 33" xfId="647"/>
    <cellStyle name="Обычный 2 34" xfId="648"/>
    <cellStyle name="Обычный 2 35" xfId="649"/>
    <cellStyle name="Обычный 2 36" xfId="650"/>
    <cellStyle name="Обычный 2 37" xfId="651"/>
    <cellStyle name="Обычный 2 38" xfId="652"/>
    <cellStyle name="Обычный 2 39" xfId="653"/>
    <cellStyle name="Обычный 2 4" xfId="654"/>
    <cellStyle name="Обычный 2 40" xfId="655"/>
    <cellStyle name="Обычный 2 41" xfId="656"/>
    <cellStyle name="Обычный 2 42" xfId="657"/>
    <cellStyle name="Обычный 2 5" xfId="658"/>
    <cellStyle name="Обычный 2 6" xfId="659"/>
    <cellStyle name="Обычный 2 7" xfId="660"/>
    <cellStyle name="Обычный 2 8" xfId="661"/>
    <cellStyle name="Обычный 2 9" xfId="662"/>
    <cellStyle name="Обычный 2_~6498020" xfId="663"/>
    <cellStyle name="Обычный 21" xfId="664"/>
    <cellStyle name="Обычный 21 2" xfId="665"/>
    <cellStyle name="Обычный 24" xfId="666"/>
    <cellStyle name="Обычный 25" xfId="667"/>
    <cellStyle name="Обычный 3" xfId="668"/>
    <cellStyle name="Обычный 3 2" xfId="669"/>
    <cellStyle name="Обычный 3 2 2" xfId="670"/>
    <cellStyle name="Обычный 3 2 2 2" xfId="671"/>
    <cellStyle name="Обычный 3 2 3" xfId="672"/>
    <cellStyle name="Обычный 3 3" xfId="673"/>
    <cellStyle name="Обычный 3 3 2" xfId="674"/>
    <cellStyle name="Обычный 3 4" xfId="675"/>
    <cellStyle name="Обычный 3 5" xfId="676"/>
    <cellStyle name="Обычный 3 5 2" xfId="677"/>
    <cellStyle name="Обычный 3 6" xfId="678"/>
    <cellStyle name="Обычный 3_Tab2" xfId="679"/>
    <cellStyle name="Обычный 4" xfId="680"/>
    <cellStyle name="Обычный 4 2" xfId="681"/>
    <cellStyle name="Обычный 4 2 2" xfId="682"/>
    <cellStyle name="Обычный 4 3" xfId="683"/>
    <cellStyle name="Обычный 4 4" xfId="684"/>
    <cellStyle name="Обычный 5" xfId="685"/>
    <cellStyle name="Обычный 5 2" xfId="686"/>
    <cellStyle name="Обычный 5 3" xfId="687"/>
    <cellStyle name="Обычный 5 4" xfId="688"/>
    <cellStyle name="Обычный 5_Прил 1.8" xfId="689"/>
    <cellStyle name="Обычный 6" xfId="690"/>
    <cellStyle name="Обычный 6 2" xfId="691"/>
    <cellStyle name="Обычный 6 3" xfId="692"/>
    <cellStyle name="Обычный 6 4" xfId="693"/>
    <cellStyle name="Обычный 6 5" xfId="694"/>
    <cellStyle name="Обычный 6_Прил 1.8" xfId="695"/>
    <cellStyle name="Обычный 7" xfId="696"/>
    <cellStyle name="Обычный 7 2" xfId="697"/>
    <cellStyle name="Обычный 7 3" xfId="698"/>
    <cellStyle name="Обычный 7 4" xfId="699"/>
    <cellStyle name="Обычный 7 5" xfId="700"/>
    <cellStyle name="Обычный 73" xfId="701"/>
    <cellStyle name="Обычный 8" xfId="702"/>
    <cellStyle name="Обычный 8 2" xfId="703"/>
    <cellStyle name="Обычный 9" xfId="704"/>
    <cellStyle name="Плохой 2" xfId="705"/>
    <cellStyle name="Плохой 2 2" xfId="706"/>
    <cellStyle name="Плохой 3" xfId="707"/>
    <cellStyle name="Плохой 4" xfId="708"/>
    <cellStyle name="Плохой 5" xfId="709"/>
    <cellStyle name="Плохой 6" xfId="710"/>
    <cellStyle name="Пояснение 2" xfId="711"/>
    <cellStyle name="Пояснение 2 2" xfId="712"/>
    <cellStyle name="Пояснение 3" xfId="713"/>
    <cellStyle name="Пояснение 4" xfId="714"/>
    <cellStyle name="Пояснение 5" xfId="715"/>
    <cellStyle name="Пояснение 6" xfId="716"/>
    <cellStyle name="Примечание 2" xfId="717"/>
    <cellStyle name="Примечание 2 2" xfId="718"/>
    <cellStyle name="Примечание 2 3" xfId="719"/>
    <cellStyle name="Примечание 2_Приложение I.8. Баланс вторичных доходов" xfId="720"/>
    <cellStyle name="Примечание 3" xfId="721"/>
    <cellStyle name="Примечание 4" xfId="722"/>
    <cellStyle name="Примечание 5" xfId="723"/>
    <cellStyle name="Примечание 6" xfId="724"/>
    <cellStyle name="Примечание 7" xfId="725"/>
    <cellStyle name="Процентный 2" xfId="726"/>
    <cellStyle name="Процентный 2 2" xfId="727"/>
    <cellStyle name="Процентный 2 3" xfId="728"/>
    <cellStyle name="Процентный 3" xfId="729"/>
    <cellStyle name="Процентный 3 2" xfId="730"/>
    <cellStyle name="Процентный 4" xfId="731"/>
    <cellStyle name="Связанная ячейка 2" xfId="732"/>
    <cellStyle name="Связанная ячейка 2 2" xfId="733"/>
    <cellStyle name="Связанная ячейка 2_Приложение I.8. Баланс вторичных доходов" xfId="734"/>
    <cellStyle name="Связанная ячейка 3" xfId="735"/>
    <cellStyle name="Связанная ячейка 4" xfId="736"/>
    <cellStyle name="Связанная ячейка 5" xfId="737"/>
    <cellStyle name="Связанная ячейка 6" xfId="738"/>
    <cellStyle name="Стиль 1" xfId="739"/>
    <cellStyle name="Стиль 2" xfId="740"/>
    <cellStyle name="Текст предупреждения 2" xfId="741"/>
    <cellStyle name="Текст предупреждения 2 2" xfId="742"/>
    <cellStyle name="Текст предупреждения 3" xfId="743"/>
    <cellStyle name="Текст предупреждения 4" xfId="744"/>
    <cellStyle name="Текст предупреждения 5" xfId="745"/>
    <cellStyle name="Текст предупреждения 6" xfId="746"/>
    <cellStyle name="Тысячи [0]_Диалог Накладная" xfId="747"/>
    <cellStyle name="Тысячи_Sheet1" xfId="748"/>
    <cellStyle name="Финансовый [0] 2" xfId="749"/>
    <cellStyle name="Финансовый [0] 2 10" xfId="750"/>
    <cellStyle name="Финансовый [0] 2 11" xfId="751"/>
    <cellStyle name="Финансовый [0] 2 2" xfId="752"/>
    <cellStyle name="Финансовый [0] 2 3" xfId="753"/>
    <cellStyle name="Финансовый [0] 2 4" xfId="754"/>
    <cellStyle name="Финансовый [0] 2 5" xfId="755"/>
    <cellStyle name="Финансовый [0] 2 6" xfId="756"/>
    <cellStyle name="Финансовый [0] 2 7" xfId="757"/>
    <cellStyle name="Финансовый [0] 2 8" xfId="758"/>
    <cellStyle name="Финансовый [0] 2 9" xfId="759"/>
    <cellStyle name="Финансовый 2" xfId="760"/>
    <cellStyle name="Финансовый 2 10" xfId="761"/>
    <cellStyle name="Финансовый 2 10 2" xfId="762"/>
    <cellStyle name="Финансовый 2 11" xfId="763"/>
    <cellStyle name="Финансовый 2 12" xfId="764"/>
    <cellStyle name="Финансовый 2 13" xfId="765"/>
    <cellStyle name="Финансовый 2 14" xfId="766"/>
    <cellStyle name="Финансовый 2 2" xfId="767"/>
    <cellStyle name="Финансовый 2 3" xfId="768"/>
    <cellStyle name="Финансовый 2 4" xfId="769"/>
    <cellStyle name="Финансовый 2 5" xfId="770"/>
    <cellStyle name="Финансовый 2 6" xfId="771"/>
    <cellStyle name="Финансовый 2 7" xfId="772"/>
    <cellStyle name="Финансовый 2 8" xfId="773"/>
    <cellStyle name="Финансовый 2 9" xfId="774"/>
    <cellStyle name="Финансовый 3" xfId="775"/>
    <cellStyle name="Финансовый 3 2" xfId="776"/>
    <cellStyle name="Финансовый 4" xfId="777"/>
    <cellStyle name="Финансовый 5" xfId="778"/>
    <cellStyle name="Финансовый 6" xfId="779"/>
    <cellStyle name="Финансовый 7" xfId="780"/>
    <cellStyle name="Хороший 2" xfId="781"/>
    <cellStyle name="Хороший 2 2" xfId="782"/>
    <cellStyle name="Хороший 3" xfId="783"/>
    <cellStyle name="Хороший 4" xfId="784"/>
    <cellStyle name="Хороший 5" xfId="785"/>
    <cellStyle name="Хороший 6" xfId="786"/>
  </cellStyles>
  <dxfs count="0"/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externalLink" Target="externalLinks/externalLink1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hnurkiyanova/&#1052;&#1086;&#1080;%20&#1076;&#1086;&#1082;&#1091;&#1084;&#1077;&#1085;&#1090;&#1099;/&#1044;&#1054;&#1050;&#1059;&#1052;&#1045;&#1053;&#1058;&#1067;/&#1042;&#1042;&#1055;/&#1043;&#1086;&#1076;&#1086;&#1074;&#1099;&#1077;/2007/BUL_NOE_20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elivery%20unit/Users/umirbayev_da/AppData/Local/Microsoft/Windows/Temporary%20Internet%20Files/Content.Outlook/YFXN657S/&#1052;&#1086;&#1076;&#1077;&#1083;&#1080;%20&#1085;&#1072;%20&#1086;&#1089;&#1085;&#1086;&#1074;&#1077;%20&#1052;&#1054;&#1041;-2012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514COMCEL1\obmen\&#1057;&#1074;&#1077;&#1090;&#1083;&#1072;&#1085;&#1072;%20&#1048;&#1074;&#1072;&#1085;&#1086;&#1074;&#1085;&#1072;\tri2001(nds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throw2\Clntserv\Implementation%20Methodology\Stage%204%20Analysis\BRADDS\Interfaces%20(general)\Issue%20Log%20-%20templateV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&#1041;&#1091;&#1083;&#1099;\&#1043;&#1086;&#1076;&#1086;&#1074;&#1099;&#1077;%20&#1073;&#1091;&#1083;&#1099;\BUL_NOE_200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2;&#1057;&#1047;/&#1050;&#1051;&#1040;&#1057;&#1057;&#1048;&#1060;&#1048;&#1050;&#1040;&#1058;&#1054;&#1056;&#1067;/&#1050;&#1083;&#1072;&#1089;&#1089;&#1080;&#1092;&#1080;&#1082;&#1072;&#1090;&#1086;&#1088;%20&#1087;&#1086;&#1089;&#1090;&#1072;&#1074;&#1097;&#1080;&#1082;&#1086;&#1074;%20&#1076;&#1083;&#1103;%20&#1042;&#1057;&#1047;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za_l\debt-roza\4q01\1pb_4q01_&#1074;&#1076;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hnurkiyanova/&#1052;&#1086;&#1080;%20&#1076;&#1086;&#1082;&#1091;&#1084;&#1077;&#1085;&#1090;&#1099;/&#1044;&#1054;&#1050;&#1059;&#1052;&#1045;&#1053;&#1058;&#1067;/&#1042;&#1042;&#1055;/&#1043;&#1086;&#1076;&#1086;&#1074;&#1099;&#1077;/2007/Aygul/BUL_NOE_20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Z.Shigambayeva/AppData/Local/Microsoft/Windows/Temporary%20Internet%20Files/Content.Outlook/C05Y9PDX/08012018/&#1042;&#1044;&#1057;/Users/KABINE~1/AppData/Local/Temp/Users/Thomas%20Jauho/Box/AKSO%20CLIENT%20FOLDER/01%20Valve%20blocks/Idea_tracker_VB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elivery%20unit/Users/Bolat%20Abuov/Desktop/Tax%20reform/Data/&#1087;&#1086;%20&#1060;&#1054;&#1052;&#1057;/&#1044;&#1083;&#1103;%20&#1084;&#1086;&#1076;&#1077;&#1083;&#1080;%20&#1054;&#1057;&#1052;&#1057;/&#1052;&#1086;&#1076;&#1077;&#1083;&#1100;/&#1052;&#1086;&#1076;&#1077;&#1083;&#1100;%20&#1054;&#1057;&#1052;&#1057;%20v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.sariyev/AppData/Local/Microsoft/Windows/Temporary%20Internet%20Files/Content.Outlook/1OWCTJA1/M%20ZHAKIPBEKOVA/&#1056;&#1072;&#1089;&#1095;&#1077;&#1090;&#1099;%20&#1087;&#1086;%20&#1042;&#1042;&#1055;%20&#1084;&#1077;&#1090;&#1086;&#1076;&#1086;&#1084;%20&#1082;&#1086;&#1085;&#1077;&#1095;&#1085;&#1086;&#1075;&#1086;%20&#1080;&#1089;&#1087;&#1086;&#1083;&#1100;&#1079;&#1086;&#1074;&#1072;&#1085;&#1080;&#1103;/9%20&#1084;&#1077;&#1089;&#1103;&#1094;&#1077;&#1074;_2014/TAB84_00_&#1086;&#1073;&#1088;&#1072;&#1073;&#1086;&#1090;&#1072;&#1085;&#1085;&#1099;&#1081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entral%20bank/DOCUME~1/BH_Aiman_N.CORP/Local%20Settings/Temp/notes6030C8/balexp1_31.12.200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elivery%20unit/dmap/&#1041;&#1077;&#1082;&#1078;&#1072;&#1085;%20&#1054;&#1084;&#1072;&#1088;&#1086;&#1074;/0%20&#1053;&#1086;&#1074;&#1099;&#1081;%20&#1087;&#1086;&#1076;&#1093;&#1086;&#1076;%20&#1087;&#1088;&#1086;&#1075;&#1085;&#1086;&#1079;&#1080;&#1088;&#1086;&#1074;&#1072;&#1085;&#1080;&#1103;%20&#1086;&#1090;&#1088;&#1072;&#1089;&#1083;&#1077;&#1081;%20&#1091;&#1089;&#1083;&#1091;&#1075;/&#1052;&#1086;&#1076;&#1077;&#1083;&#1080;%20&#1085;&#1072;%20&#1086;&#1089;&#1085;&#1086;&#1074;&#1077;%20&#1052;&#1054;&#1041;-2014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gul_b\zapiska%2011\&#1052;&#1086;&#1080;%20&#1076;&#1086;&#1082;&#1091;&#1084;&#1077;&#1085;&#1090;&#1099;\&#1042;&#1044;\2008\&#1042;&#1044;%20&#1087;&#1086;%20&#1089;&#1088;&#1086;&#1082;&#1072;&#1084;%202-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elivery%20unit/Users/Dmitriy%20Tsoy/Documents/macro%20model%20study/our%20model/Tool%202.xlsm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сектора"/>
      <sheetName val="постцены"/>
      <sheetName val="МП&amp;ПФ"/>
      <sheetName val="ВВ "/>
      <sheetName val="ПП "/>
      <sheetName val="ВДС"/>
      <sheetName val="сельхоз"/>
      <sheetName val="стр-во"/>
      <sheetName val="транс,связь"/>
      <sheetName val="торг"/>
      <sheetName val="услуги"/>
      <sheetName val="услпрож"/>
      <sheetName val="бюджет"/>
      <sheetName val="fisim"/>
      <sheetName val="финан.деят"/>
      <sheetName val="образ,здрав"/>
      <sheetName val="домхоз"/>
      <sheetName val="ННЭ"/>
      <sheetName val="Лист1"/>
      <sheetName val="Fasl96-97"/>
      <sheetName val="BUL_NOE_2004"/>
      <sheetName val="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ТЗВ-2012"/>
      <sheetName val="Ценовая МОБ"/>
      <sheetName val="Отрасли 68-49"/>
      <sheetName val="МОБ-49"/>
      <sheetName val="Эффекты МОБ"/>
      <sheetName val="Эффекты КС"/>
      <sheetName val="Выпуск-КС"/>
      <sheetName val="Эффект дохода"/>
      <sheetName val="Эффект занятости"/>
    </sheetNames>
    <sheetDataSet>
      <sheetData sheetId="0"/>
      <sheetData sheetId="1"/>
      <sheetData sheetId="2"/>
      <sheetData sheetId="3">
        <row r="4">
          <cell r="BN4">
            <v>2209483.5409999997</v>
          </cell>
        </row>
      </sheetData>
      <sheetData sheetId="4"/>
      <sheetData sheetId="5"/>
      <sheetData sheetId="6"/>
      <sheetData sheetId="7">
        <row r="55">
          <cell r="E55">
            <v>1.9489640910685733</v>
          </cell>
          <cell r="F55">
            <v>1.6355175980470888</v>
          </cell>
          <cell r="G55">
            <v>1.7597216398927837</v>
          </cell>
          <cell r="H55">
            <v>1.6534521326149243</v>
          </cell>
          <cell r="I55">
            <v>2.8273727914192839</v>
          </cell>
          <cell r="J55">
            <v>3.5593831996951697</v>
          </cell>
          <cell r="K55">
            <v>1.9099776205382881</v>
          </cell>
          <cell r="L55">
            <v>1.9082217365623559</v>
          </cell>
          <cell r="M55">
            <v>1.8521278728958457</v>
          </cell>
          <cell r="N55">
            <v>1.4711238472186392</v>
          </cell>
          <cell r="O55">
            <v>2.1614537979723685</v>
          </cell>
          <cell r="P55">
            <v>2.1495977244441251</v>
          </cell>
          <cell r="Q55">
            <v>1.6633178637270538</v>
          </cell>
          <cell r="R55">
            <v>1.6738309218050422</v>
          </cell>
          <cell r="S55">
            <v>1.7641577832231543</v>
          </cell>
          <cell r="T55">
            <v>1.5829086659205709</v>
          </cell>
          <cell r="U55">
            <v>2.5706751951683686</v>
          </cell>
          <cell r="V55">
            <v>1.6839748953210765</v>
          </cell>
          <cell r="W55">
            <v>4.5157200900301513</v>
          </cell>
          <cell r="X55">
            <v>2.5746730803385312</v>
          </cell>
          <cell r="Y55">
            <v>1.992480968466267</v>
          </cell>
          <cell r="Z55">
            <v>2.2777921695509762</v>
          </cell>
          <cell r="AA55">
            <v>2.1087812608604803</v>
          </cell>
          <cell r="AB55">
            <v>2.5371540039216942</v>
          </cell>
          <cell r="AC55">
            <v>2.6343827566719034</v>
          </cell>
          <cell r="AD55">
            <v>2.7896652646484563</v>
          </cell>
          <cell r="AE55">
            <v>2.1101374685432699</v>
          </cell>
          <cell r="AF55">
            <v>1.6876195148562445</v>
          </cell>
          <cell r="AG55">
            <v>2.6681349806893095</v>
          </cell>
          <cell r="AH55">
            <v>2.0213632718293937</v>
          </cell>
          <cell r="AI55">
            <v>1.6987806155519993</v>
          </cell>
          <cell r="AJ55">
            <v>1.6173760873617942</v>
          </cell>
          <cell r="AK55">
            <v>1.6798195079464364</v>
          </cell>
          <cell r="AL55">
            <v>1.5269818300376166</v>
          </cell>
          <cell r="AM55">
            <v>1.925092447057291</v>
          </cell>
          <cell r="AN55">
            <v>1.4722384464472127</v>
          </cell>
          <cell r="AO55">
            <v>1.5790692947296761</v>
          </cell>
          <cell r="AP55">
            <v>1.7520858676015159</v>
          </cell>
          <cell r="AQ55">
            <v>1.5105175445825574</v>
          </cell>
          <cell r="AR55">
            <v>1.3644004915596144</v>
          </cell>
          <cell r="AS55">
            <v>5.3093044594407823</v>
          </cell>
          <cell r="AT55">
            <v>1.4239687510686896</v>
          </cell>
          <cell r="AU55">
            <v>1.4731730243654009</v>
          </cell>
          <cell r="AV55">
            <v>1.4904939217886373</v>
          </cell>
          <cell r="AW55">
            <v>1.2738446291317389</v>
          </cell>
          <cell r="AX55">
            <v>1.5701116443547223</v>
          </cell>
          <cell r="AY55">
            <v>1.5762006497968204</v>
          </cell>
          <cell r="AZ55">
            <v>1.3810174746556645</v>
          </cell>
          <cell r="BA55">
            <v>1</v>
          </cell>
        </row>
      </sheetData>
      <sheetData sheetId="8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ТранспНац"/>
      <sheetName val="ТоргНац"/>
      <sheetName val="NDS"/>
      <sheetName val="Лист2"/>
      <sheetName val="Лист1"/>
      <sheetName val="tri2000(3)"/>
      <sheetName val="NDS_akzi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9">
          <cell r="FI9">
            <v>229600833</v>
          </cell>
        </row>
        <row r="10">
          <cell r="FI10">
            <v>67856190</v>
          </cell>
        </row>
        <row r="11">
          <cell r="FI11">
            <v>295449</v>
          </cell>
        </row>
        <row r="12">
          <cell r="FI12">
            <v>-1956389</v>
          </cell>
        </row>
        <row r="13">
          <cell r="FI13">
            <v>128499606</v>
          </cell>
        </row>
        <row r="14">
          <cell r="FI14">
            <v>19331507</v>
          </cell>
        </row>
        <row r="15">
          <cell r="FI15">
            <v>12729568</v>
          </cell>
        </row>
        <row r="16">
          <cell r="FI16">
            <v>7161714</v>
          </cell>
        </row>
        <row r="17">
          <cell r="FI17">
            <v>-783111</v>
          </cell>
        </row>
        <row r="18">
          <cell r="FI18">
            <v>106539</v>
          </cell>
        </row>
        <row r="19">
          <cell r="FI19">
            <v>-3140418</v>
          </cell>
        </row>
        <row r="20">
          <cell r="FI20">
            <v>-703187</v>
          </cell>
        </row>
        <row r="21">
          <cell r="FI21">
            <v>203365</v>
          </cell>
        </row>
        <row r="22">
          <cell r="FI22">
            <v>-10828</v>
          </cell>
        </row>
        <row r="23">
          <cell r="FI23">
            <v>13775873</v>
          </cell>
        </row>
        <row r="24">
          <cell r="FI24">
            <v>0</v>
          </cell>
        </row>
        <row r="25">
          <cell r="FI25">
            <v>5710173</v>
          </cell>
        </row>
        <row r="26">
          <cell r="FI26">
            <v>5710173</v>
          </cell>
        </row>
        <row r="27">
          <cell r="FI27">
            <v>-90748</v>
          </cell>
        </row>
        <row r="28">
          <cell r="FI28">
            <v>-53838268</v>
          </cell>
        </row>
        <row r="29">
          <cell r="FI29">
            <v>-721234</v>
          </cell>
        </row>
        <row r="30">
          <cell r="FI30">
            <v>0</v>
          </cell>
        </row>
        <row r="31">
          <cell r="FI31">
            <v>1310243</v>
          </cell>
        </row>
        <row r="32">
          <cell r="FI32">
            <v>-88957034</v>
          </cell>
        </row>
        <row r="33">
          <cell r="FI33">
            <v>354</v>
          </cell>
        </row>
        <row r="34">
          <cell r="FI34">
            <v>0</v>
          </cell>
        </row>
        <row r="35">
          <cell r="FI35">
            <v>4473100</v>
          </cell>
        </row>
        <row r="36">
          <cell r="FI36">
            <v>-2737</v>
          </cell>
        </row>
        <row r="37">
          <cell r="FI37">
            <v>-32806947</v>
          </cell>
        </row>
        <row r="38">
          <cell r="FI38">
            <v>-17555121</v>
          </cell>
        </row>
        <row r="39">
          <cell r="FI39">
            <v>299277</v>
          </cell>
        </row>
        <row r="40">
          <cell r="FI40">
            <v>730331</v>
          </cell>
        </row>
        <row r="41">
          <cell r="FI41">
            <v>4399205</v>
          </cell>
        </row>
        <row r="42">
          <cell r="FI42">
            <v>-23673</v>
          </cell>
        </row>
        <row r="43">
          <cell r="FI43">
            <v>-640004</v>
          </cell>
        </row>
        <row r="44">
          <cell r="FI44">
            <v>-956246</v>
          </cell>
        </row>
        <row r="45">
          <cell r="FI45">
            <v>2114021</v>
          </cell>
        </row>
        <row r="46">
          <cell r="FI46">
            <v>-73814</v>
          </cell>
        </row>
        <row r="47">
          <cell r="FI47">
            <v>-3746413</v>
          </cell>
        </row>
        <row r="48">
          <cell r="FI48">
            <v>2403738</v>
          </cell>
        </row>
        <row r="49">
          <cell r="FI49">
            <v>-7171317</v>
          </cell>
        </row>
        <row r="50">
          <cell r="FI50">
            <v>-24315030</v>
          </cell>
        </row>
        <row r="51">
          <cell r="FI51">
            <v>-17473881</v>
          </cell>
        </row>
        <row r="52">
          <cell r="FI52">
            <v>709463</v>
          </cell>
        </row>
        <row r="53">
          <cell r="FI53">
            <v>4259135</v>
          </cell>
        </row>
        <row r="54">
          <cell r="FI54">
            <v>-1921701</v>
          </cell>
        </row>
        <row r="55">
          <cell r="FI55">
            <v>-7212907</v>
          </cell>
        </row>
        <row r="56">
          <cell r="FI56">
            <v>10579042</v>
          </cell>
        </row>
        <row r="57">
          <cell r="FI57">
            <v>-28204775</v>
          </cell>
        </row>
        <row r="58">
          <cell r="FI58">
            <v>-4959482</v>
          </cell>
        </row>
        <row r="59">
          <cell r="FI59">
            <v>-6666763</v>
          </cell>
        </row>
        <row r="60">
          <cell r="FI60">
            <v>-2655401</v>
          </cell>
        </row>
        <row r="61">
          <cell r="FI61">
            <v>-21233077</v>
          </cell>
        </row>
        <row r="62">
          <cell r="FI62">
            <v>-2550051</v>
          </cell>
        </row>
        <row r="63">
          <cell r="FI63">
            <v>-14433189</v>
          </cell>
        </row>
        <row r="64">
          <cell r="FI64">
            <v>-1889865</v>
          </cell>
        </row>
        <row r="65">
          <cell r="FI65">
            <v>-7527376</v>
          </cell>
        </row>
        <row r="66">
          <cell r="FI66">
            <v>-5430589</v>
          </cell>
        </row>
        <row r="67">
          <cell r="FI67">
            <v>-7273293</v>
          </cell>
        </row>
        <row r="68">
          <cell r="FI68">
            <v>-35069713</v>
          </cell>
        </row>
        <row r="69">
          <cell r="FI69">
            <v>-18783156</v>
          </cell>
        </row>
        <row r="70">
          <cell r="FI70">
            <v>-11124765</v>
          </cell>
        </row>
        <row r="71">
          <cell r="FI71">
            <v>237288</v>
          </cell>
        </row>
        <row r="72">
          <cell r="FI72">
            <v>-589455</v>
          </cell>
        </row>
        <row r="73">
          <cell r="FI73">
            <v>-15661643</v>
          </cell>
        </row>
        <row r="74">
          <cell r="FI74">
            <v>-11491731</v>
          </cell>
        </row>
        <row r="75">
          <cell r="FI75">
            <v>-4988740</v>
          </cell>
        </row>
        <row r="76">
          <cell r="FI76">
            <v>-1098407</v>
          </cell>
        </row>
        <row r="77">
          <cell r="FI77">
            <v>-1454398</v>
          </cell>
        </row>
        <row r="78">
          <cell r="FI78">
            <v>-368</v>
          </cell>
        </row>
        <row r="79">
          <cell r="FI79">
            <v>-10187269</v>
          </cell>
        </row>
        <row r="80">
          <cell r="FI80">
            <v>663164</v>
          </cell>
        </row>
        <row r="81">
          <cell r="FI81">
            <v>6765559</v>
          </cell>
        </row>
        <row r="82">
          <cell r="FI82">
            <v>-81527</v>
          </cell>
        </row>
        <row r="83">
          <cell r="FI83">
            <v>64134911</v>
          </cell>
        </row>
        <row r="84">
          <cell r="FI84">
            <v>32687</v>
          </cell>
        </row>
        <row r="85">
          <cell r="FI85">
            <v>2765312</v>
          </cell>
        </row>
        <row r="86">
          <cell r="FI86">
            <v>4120</v>
          </cell>
        </row>
        <row r="87">
          <cell r="FI87">
            <v>-3801860</v>
          </cell>
        </row>
        <row r="88">
          <cell r="FI88">
            <v>-2744</v>
          </cell>
        </row>
        <row r="89">
          <cell r="FI89">
            <v>-19749778</v>
          </cell>
        </row>
        <row r="90">
          <cell r="FI90">
            <v>2617973</v>
          </cell>
        </row>
        <row r="91">
          <cell r="FI91">
            <v>-32245</v>
          </cell>
        </row>
        <row r="92">
          <cell r="FI92">
            <v>188158</v>
          </cell>
        </row>
        <row r="93">
          <cell r="FI93">
            <v>-698577</v>
          </cell>
        </row>
        <row r="94">
          <cell r="FI94">
            <v>950958</v>
          </cell>
        </row>
        <row r="95">
          <cell r="FI95">
            <v>386539</v>
          </cell>
        </row>
        <row r="96">
          <cell r="FI96">
            <v>-80848</v>
          </cell>
        </row>
        <row r="97">
          <cell r="FI97">
            <v>431058</v>
          </cell>
        </row>
        <row r="98">
          <cell r="FI98">
            <v>27395667</v>
          </cell>
        </row>
        <row r="99">
          <cell r="FI99">
            <v>-20334931</v>
          </cell>
        </row>
        <row r="100">
          <cell r="FI100">
            <v>-19848754</v>
          </cell>
        </row>
        <row r="101">
          <cell r="FI101">
            <v>-1848144</v>
          </cell>
        </row>
        <row r="102">
          <cell r="FI102">
            <v>-12428911</v>
          </cell>
        </row>
        <row r="103">
          <cell r="FI103">
            <v>634924</v>
          </cell>
        </row>
        <row r="104">
          <cell r="FI104">
            <v>11024</v>
          </cell>
        </row>
        <row r="105">
          <cell r="FI105">
            <v>-142911</v>
          </cell>
        </row>
        <row r="106">
          <cell r="FI106">
            <v>-6383713</v>
          </cell>
        </row>
        <row r="107">
          <cell r="FI107">
            <v>-23304930</v>
          </cell>
        </row>
        <row r="108">
          <cell r="FI108">
            <v>150771</v>
          </cell>
        </row>
        <row r="109">
          <cell r="FI109">
            <v>-799180</v>
          </cell>
        </row>
        <row r="110">
          <cell r="FI110">
            <v>9578684</v>
          </cell>
        </row>
        <row r="111">
          <cell r="FI111">
            <v>21494185</v>
          </cell>
        </row>
        <row r="112">
          <cell r="FI112">
            <v>-236124</v>
          </cell>
        </row>
        <row r="113">
          <cell r="FI113">
            <v>1620025</v>
          </cell>
        </row>
        <row r="114">
          <cell r="FI114">
            <v>-648101</v>
          </cell>
        </row>
        <row r="115">
          <cell r="FI115">
            <v>1048015</v>
          </cell>
        </row>
        <row r="116">
          <cell r="FI116">
            <v>-65979</v>
          </cell>
        </row>
        <row r="117">
          <cell r="FI117">
            <v>-5561572</v>
          </cell>
        </row>
        <row r="118">
          <cell r="FI118">
            <v>5092786</v>
          </cell>
        </row>
        <row r="119">
          <cell r="FI119">
            <v>2281941</v>
          </cell>
        </row>
        <row r="120">
          <cell r="FI120">
            <v>-6339879</v>
          </cell>
        </row>
        <row r="121">
          <cell r="FI121">
            <v>2084945</v>
          </cell>
        </row>
        <row r="122">
          <cell r="FI122">
            <v>-3021510</v>
          </cell>
        </row>
        <row r="123">
          <cell r="FI123">
            <v>71035</v>
          </cell>
        </row>
        <row r="124">
          <cell r="FI124">
            <v>-6119884</v>
          </cell>
        </row>
        <row r="125">
          <cell r="FI125">
            <v>636619</v>
          </cell>
        </row>
        <row r="126">
          <cell r="FI126">
            <v>-1228627</v>
          </cell>
        </row>
        <row r="127">
          <cell r="FI127">
            <v>250533</v>
          </cell>
        </row>
        <row r="128">
          <cell r="FI128">
            <v>1069540</v>
          </cell>
        </row>
        <row r="129">
          <cell r="FI129">
            <v>5512996</v>
          </cell>
        </row>
        <row r="130">
          <cell r="FI130">
            <v>-85516</v>
          </cell>
        </row>
        <row r="131">
          <cell r="FI131">
            <v>230374</v>
          </cell>
        </row>
        <row r="132">
          <cell r="FI132">
            <v>-794387</v>
          </cell>
        </row>
        <row r="133">
          <cell r="FI133">
            <v>-407760</v>
          </cell>
        </row>
        <row r="134">
          <cell r="FI134">
            <v>-470451</v>
          </cell>
        </row>
        <row r="135">
          <cell r="FI135">
            <v>-399092</v>
          </cell>
        </row>
        <row r="136">
          <cell r="FI136">
            <v>5415002</v>
          </cell>
        </row>
        <row r="137">
          <cell r="FI137">
            <v>32800755</v>
          </cell>
        </row>
        <row r="138">
          <cell r="FI138">
            <v>-71056759</v>
          </cell>
        </row>
        <row r="139">
          <cell r="FI139">
            <v>13727877</v>
          </cell>
        </row>
        <row r="140">
          <cell r="FI140">
            <v>2046839</v>
          </cell>
        </row>
        <row r="141">
          <cell r="FI141">
            <v>-4354901</v>
          </cell>
        </row>
        <row r="142">
          <cell r="FI142">
            <v>-2404077</v>
          </cell>
        </row>
        <row r="143">
          <cell r="FI143">
            <v>-24507855</v>
          </cell>
        </row>
        <row r="144">
          <cell r="FI144">
            <v>-2160962</v>
          </cell>
        </row>
        <row r="145">
          <cell r="FI145">
            <v>-2162029</v>
          </cell>
        </row>
        <row r="146">
          <cell r="FI146">
            <v>375689</v>
          </cell>
        </row>
        <row r="147">
          <cell r="FI147">
            <v>-1194443</v>
          </cell>
        </row>
        <row r="148">
          <cell r="FI148">
            <v>-2450318</v>
          </cell>
        </row>
        <row r="149">
          <cell r="FI149">
            <v>-557603</v>
          </cell>
        </row>
        <row r="150">
          <cell r="FI150">
            <v>-4315575</v>
          </cell>
        </row>
        <row r="151">
          <cell r="FI151">
            <v>-12919668</v>
          </cell>
        </row>
        <row r="152">
          <cell r="FI152">
            <v>-4222977</v>
          </cell>
        </row>
        <row r="153">
          <cell r="FI153">
            <v>76034301</v>
          </cell>
        </row>
        <row r="154">
          <cell r="FI154">
            <v>-6819445</v>
          </cell>
        </row>
        <row r="155">
          <cell r="FI155">
            <v>36460</v>
          </cell>
        </row>
        <row r="156">
          <cell r="FI156">
            <v>710881</v>
          </cell>
        </row>
        <row r="157">
          <cell r="FI157">
            <v>-1463708</v>
          </cell>
        </row>
        <row r="158">
          <cell r="FI158">
            <v>3268</v>
          </cell>
        </row>
        <row r="159">
          <cell r="FI159">
            <v>6427701</v>
          </cell>
        </row>
        <row r="160">
          <cell r="FI160">
            <v>-1509290</v>
          </cell>
        </row>
        <row r="161">
          <cell r="FI161">
            <v>3331116</v>
          </cell>
        </row>
        <row r="162">
          <cell r="FI162">
            <v>5154810</v>
          </cell>
        </row>
        <row r="163">
          <cell r="FI163">
            <v>-2803824</v>
          </cell>
        </row>
        <row r="164">
          <cell r="FI164">
            <v>2851435</v>
          </cell>
        </row>
        <row r="165">
          <cell r="FI165">
            <v>8739682</v>
          </cell>
        </row>
        <row r="166">
          <cell r="FI166">
            <v>1826800</v>
          </cell>
        </row>
        <row r="167">
          <cell r="FI167">
            <v>-1906822</v>
          </cell>
        </row>
        <row r="168">
          <cell r="FI168">
            <v>3054615</v>
          </cell>
        </row>
        <row r="169">
          <cell r="FI169">
            <v>1544533</v>
          </cell>
        </row>
        <row r="170">
          <cell r="FI170">
            <v>376036</v>
          </cell>
        </row>
        <row r="171">
          <cell r="FI171">
            <v>-705452</v>
          </cell>
        </row>
        <row r="172">
          <cell r="FI172">
            <v>-2942930</v>
          </cell>
        </row>
        <row r="173">
          <cell r="FI173">
            <v>-680992</v>
          </cell>
        </row>
        <row r="174">
          <cell r="FI174">
            <v>344854</v>
          </cell>
        </row>
        <row r="175">
          <cell r="FI175">
            <v>-892807</v>
          </cell>
        </row>
        <row r="176">
          <cell r="FI176">
            <v>283203</v>
          </cell>
        </row>
        <row r="177">
          <cell r="FI177">
            <v>-222957</v>
          </cell>
        </row>
        <row r="178">
          <cell r="FI178">
            <v>-59736</v>
          </cell>
        </row>
        <row r="179">
          <cell r="FI179">
            <v>179555</v>
          </cell>
        </row>
        <row r="180">
          <cell r="FI180">
            <v>6716788</v>
          </cell>
        </row>
        <row r="181">
          <cell r="FI181">
            <v>17639460</v>
          </cell>
        </row>
        <row r="182">
          <cell r="FI182">
            <v>4139043</v>
          </cell>
        </row>
        <row r="183">
          <cell r="FI183">
            <v>2100444</v>
          </cell>
        </row>
        <row r="184">
          <cell r="FI184">
            <v>-75335</v>
          </cell>
        </row>
        <row r="185">
          <cell r="FI185">
            <v>-332498</v>
          </cell>
        </row>
        <row r="186">
          <cell r="FI186">
            <v>-16176025</v>
          </cell>
        </row>
        <row r="187">
          <cell r="FI187">
            <v>-929113</v>
          </cell>
        </row>
        <row r="188">
          <cell r="FI188">
            <v>-916553</v>
          </cell>
        </row>
        <row r="189">
          <cell r="FI189">
            <v>-1366107</v>
          </cell>
        </row>
        <row r="190">
          <cell r="FI190">
            <v>1830393</v>
          </cell>
        </row>
        <row r="191">
          <cell r="FI191">
            <v>-241953</v>
          </cell>
        </row>
        <row r="192">
          <cell r="FI192">
            <v>-1193229</v>
          </cell>
        </row>
        <row r="193">
          <cell r="FI193">
            <v>249955</v>
          </cell>
        </row>
        <row r="194">
          <cell r="FI194">
            <v>579024</v>
          </cell>
        </row>
        <row r="195">
          <cell r="FI195">
            <v>1019976</v>
          </cell>
        </row>
        <row r="196">
          <cell r="FI196">
            <v>-81060554</v>
          </cell>
        </row>
        <row r="197">
          <cell r="FI197">
            <v>-12070154</v>
          </cell>
        </row>
        <row r="198">
          <cell r="FI198">
            <v>-4111040</v>
          </cell>
        </row>
        <row r="199">
          <cell r="FI199">
            <v>-2203388</v>
          </cell>
        </row>
        <row r="200">
          <cell r="FI200">
            <v>640635</v>
          </cell>
        </row>
        <row r="201">
          <cell r="FI201">
            <v>1189448</v>
          </cell>
        </row>
        <row r="202">
          <cell r="FI202">
            <v>-2236711</v>
          </cell>
        </row>
        <row r="203">
          <cell r="FI203">
            <v>33968416</v>
          </cell>
        </row>
        <row r="204">
          <cell r="FI204">
            <v>-18211464</v>
          </cell>
        </row>
        <row r="205">
          <cell r="FI205">
            <v>25331674</v>
          </cell>
        </row>
        <row r="206">
          <cell r="FI206">
            <v>39520206</v>
          </cell>
        </row>
        <row r="207">
          <cell r="FI207">
            <v>-26014216</v>
          </cell>
        </row>
        <row r="208">
          <cell r="FI208">
            <v>5904382</v>
          </cell>
        </row>
        <row r="209">
          <cell r="FI209">
            <v>-1231128</v>
          </cell>
        </row>
        <row r="210">
          <cell r="FI210">
            <v>-303752</v>
          </cell>
        </row>
        <row r="211">
          <cell r="FI211">
            <v>-467667</v>
          </cell>
        </row>
        <row r="212">
          <cell r="FI212">
            <v>-453604</v>
          </cell>
        </row>
        <row r="213">
          <cell r="FI213">
            <v>-14949362</v>
          </cell>
        </row>
        <row r="214">
          <cell r="FI214">
            <v>-6694982</v>
          </cell>
        </row>
        <row r="215">
          <cell r="FI215">
            <v>-97327</v>
          </cell>
        </row>
        <row r="216">
          <cell r="FI216">
            <v>2174841</v>
          </cell>
        </row>
        <row r="217">
          <cell r="FI217">
            <v>-7709691</v>
          </cell>
        </row>
        <row r="218">
          <cell r="FI218">
            <v>1398959</v>
          </cell>
        </row>
        <row r="219">
          <cell r="FI219">
            <v>-1628034</v>
          </cell>
        </row>
        <row r="220">
          <cell r="FI220">
            <v>-1545143</v>
          </cell>
        </row>
        <row r="221">
          <cell r="FI221">
            <v>-1451888</v>
          </cell>
        </row>
        <row r="222">
          <cell r="FI222">
            <v>-1672842</v>
          </cell>
        </row>
        <row r="223">
          <cell r="FI223">
            <v>-5091388</v>
          </cell>
        </row>
        <row r="224">
          <cell r="FI224">
            <v>-2304768</v>
          </cell>
        </row>
        <row r="225">
          <cell r="FI225">
            <v>24795</v>
          </cell>
        </row>
        <row r="226">
          <cell r="FI226">
            <v>1111232</v>
          </cell>
        </row>
        <row r="227">
          <cell r="FI227">
            <v>-9057685</v>
          </cell>
        </row>
        <row r="228">
          <cell r="FI228">
            <v>-12459434</v>
          </cell>
        </row>
        <row r="229">
          <cell r="FI229">
            <v>-835214</v>
          </cell>
        </row>
        <row r="230">
          <cell r="FI230">
            <v>4634024</v>
          </cell>
        </row>
        <row r="231">
          <cell r="FI231">
            <v>4900465</v>
          </cell>
        </row>
        <row r="232">
          <cell r="FI232">
            <v>6206167</v>
          </cell>
        </row>
        <row r="233">
          <cell r="FI233">
            <v>7298561</v>
          </cell>
        </row>
        <row r="234">
          <cell r="FI234">
            <v>3684267</v>
          </cell>
        </row>
        <row r="235">
          <cell r="FI235">
            <v>-1046697</v>
          </cell>
        </row>
        <row r="236">
          <cell r="FI236">
            <v>12148743</v>
          </cell>
        </row>
        <row r="237">
          <cell r="FI237">
            <v>22012451</v>
          </cell>
        </row>
        <row r="238">
          <cell r="FI238">
            <v>3880109</v>
          </cell>
        </row>
        <row r="239">
          <cell r="FI239">
            <v>-10251921</v>
          </cell>
        </row>
        <row r="240">
          <cell r="FI240">
            <v>-3315778</v>
          </cell>
        </row>
        <row r="241">
          <cell r="FI241">
            <v>-25048248</v>
          </cell>
        </row>
        <row r="242">
          <cell r="FI242">
            <v>-17356575</v>
          </cell>
        </row>
        <row r="243">
          <cell r="FI243">
            <v>-5520160</v>
          </cell>
        </row>
        <row r="244">
          <cell r="FI244">
            <v>-1526066</v>
          </cell>
        </row>
        <row r="245">
          <cell r="FI245">
            <v>1510120</v>
          </cell>
        </row>
        <row r="246">
          <cell r="FI246">
            <v>263404</v>
          </cell>
        </row>
        <row r="247">
          <cell r="FI247">
            <v>16194318</v>
          </cell>
        </row>
        <row r="248">
          <cell r="FI248">
            <v>290848</v>
          </cell>
        </row>
        <row r="249">
          <cell r="FI249">
            <v>-1665635</v>
          </cell>
        </row>
        <row r="250">
          <cell r="FI250">
            <v>-1477038</v>
          </cell>
        </row>
        <row r="251">
          <cell r="FI251">
            <v>1284085</v>
          </cell>
        </row>
        <row r="252">
          <cell r="FI252">
            <v>317329</v>
          </cell>
        </row>
        <row r="253">
          <cell r="FI253">
            <v>2484452</v>
          </cell>
        </row>
        <row r="254">
          <cell r="FI254">
            <v>931601</v>
          </cell>
        </row>
        <row r="255">
          <cell r="FI255">
            <v>10373423</v>
          </cell>
        </row>
        <row r="256">
          <cell r="FI256">
            <v>10863221</v>
          </cell>
        </row>
        <row r="257">
          <cell r="FI257">
            <v>5692197</v>
          </cell>
        </row>
        <row r="258">
          <cell r="FI258">
            <v>3731552</v>
          </cell>
        </row>
        <row r="259">
          <cell r="FI259">
            <v>-6140915</v>
          </cell>
        </row>
        <row r="260">
          <cell r="FI260">
            <v>103064521</v>
          </cell>
        </row>
        <row r="261">
          <cell r="FI261">
            <v>501215</v>
          </cell>
        </row>
        <row r="262">
          <cell r="FI262">
            <v>871125</v>
          </cell>
        </row>
        <row r="263">
          <cell r="FI263">
            <v>-77979</v>
          </cell>
        </row>
        <row r="264">
          <cell r="FI264">
            <v>356302</v>
          </cell>
        </row>
        <row r="265">
          <cell r="FI265">
            <v>-9305601</v>
          </cell>
        </row>
        <row r="266">
          <cell r="FI266">
            <v>798115</v>
          </cell>
        </row>
        <row r="267">
          <cell r="FI267">
            <v>807701</v>
          </cell>
        </row>
        <row r="268">
          <cell r="FI268">
            <v>10987240</v>
          </cell>
        </row>
        <row r="269">
          <cell r="FI269">
            <v>410738</v>
          </cell>
        </row>
        <row r="270">
          <cell r="FI270">
            <v>54996</v>
          </cell>
        </row>
        <row r="271">
          <cell r="FI271">
            <v>-289505</v>
          </cell>
        </row>
        <row r="272">
          <cell r="FI272">
            <v>822688</v>
          </cell>
        </row>
        <row r="273">
          <cell r="FI273">
            <v>49320323</v>
          </cell>
        </row>
        <row r="274">
          <cell r="FI274">
            <v>-90824</v>
          </cell>
        </row>
        <row r="275">
          <cell r="FI275">
            <v>-22367547</v>
          </cell>
        </row>
        <row r="276">
          <cell r="FI276">
            <v>554272</v>
          </cell>
        </row>
        <row r="277">
          <cell r="FI277">
            <v>215261</v>
          </cell>
        </row>
        <row r="278">
          <cell r="FI278">
            <v>55920</v>
          </cell>
        </row>
        <row r="279">
          <cell r="FI279">
            <v>5109847</v>
          </cell>
        </row>
        <row r="280">
          <cell r="FI280">
            <v>-1666716</v>
          </cell>
        </row>
        <row r="281">
          <cell r="FI281">
            <v>6331</v>
          </cell>
        </row>
        <row r="282">
          <cell r="FI282">
            <v>-295337</v>
          </cell>
        </row>
        <row r="283">
          <cell r="FI283">
            <v>-216750</v>
          </cell>
        </row>
        <row r="284">
          <cell r="FI284">
            <v>-386533</v>
          </cell>
        </row>
        <row r="285">
          <cell r="FI285">
            <v>248550</v>
          </cell>
        </row>
        <row r="286">
          <cell r="FI286">
            <v>1310248</v>
          </cell>
        </row>
        <row r="287">
          <cell r="FI287">
            <v>6297148</v>
          </cell>
        </row>
        <row r="288">
          <cell r="FI288">
            <v>-177765</v>
          </cell>
        </row>
        <row r="289">
          <cell r="FI289">
            <v>19739687</v>
          </cell>
        </row>
        <row r="290">
          <cell r="FI290">
            <v>-554019</v>
          </cell>
        </row>
        <row r="291">
          <cell r="FI291">
            <v>511214</v>
          </cell>
        </row>
        <row r="292">
          <cell r="FI292">
            <v>-19242</v>
          </cell>
        </row>
        <row r="293">
          <cell r="FI293">
            <v>-433689</v>
          </cell>
        </row>
        <row r="294">
          <cell r="FI294">
            <v>-3034768</v>
          </cell>
        </row>
        <row r="295">
          <cell r="FI295">
            <v>-1929908</v>
          </cell>
        </row>
        <row r="296">
          <cell r="FI296">
            <v>-973757</v>
          </cell>
        </row>
        <row r="297">
          <cell r="FI297">
            <v>-195579</v>
          </cell>
        </row>
        <row r="298">
          <cell r="FI298">
            <v>76040538</v>
          </cell>
        </row>
        <row r="299">
          <cell r="FI299">
            <v>-5127</v>
          </cell>
        </row>
        <row r="300">
          <cell r="FI300">
            <v>7063119</v>
          </cell>
        </row>
        <row r="301">
          <cell r="FI301">
            <v>-4315590</v>
          </cell>
        </row>
        <row r="302">
          <cell r="FI302">
            <v>-8149</v>
          </cell>
        </row>
        <row r="303">
          <cell r="FI303">
            <v>0</v>
          </cell>
        </row>
        <row r="304">
          <cell r="FI304">
            <v>-5099653</v>
          </cell>
        </row>
        <row r="305">
          <cell r="FI305">
            <v>0</v>
          </cell>
        </row>
        <row r="306">
          <cell r="FI306">
            <v>0</v>
          </cell>
        </row>
        <row r="307">
          <cell r="FI307">
            <v>0</v>
          </cell>
        </row>
        <row r="308">
          <cell r="FI308">
            <v>0</v>
          </cell>
        </row>
        <row r="309">
          <cell r="FI309">
            <v>0</v>
          </cell>
        </row>
        <row r="310">
          <cell r="FI310">
            <v>0</v>
          </cell>
        </row>
        <row r="311">
          <cell r="FI311">
            <v>0</v>
          </cell>
        </row>
        <row r="312">
          <cell r="FI312">
            <v>0</v>
          </cell>
        </row>
        <row r="313">
          <cell r="FI313">
            <v>0</v>
          </cell>
        </row>
        <row r="314">
          <cell r="FI314">
            <v>0</v>
          </cell>
        </row>
        <row r="315">
          <cell r="FI315">
            <v>0</v>
          </cell>
        </row>
        <row r="316">
          <cell r="FI316">
            <v>0</v>
          </cell>
        </row>
        <row r="317">
          <cell r="FI317">
            <v>0</v>
          </cell>
        </row>
        <row r="318">
          <cell r="FI318">
            <v>0</v>
          </cell>
        </row>
        <row r="319">
          <cell r="FI319">
            <v>0</v>
          </cell>
        </row>
        <row r="320">
          <cell r="FI320">
            <v>0</v>
          </cell>
        </row>
        <row r="321">
          <cell r="FI321">
            <v>0</v>
          </cell>
        </row>
        <row r="322">
          <cell r="FI322">
            <v>0</v>
          </cell>
        </row>
        <row r="323">
          <cell r="FI323">
            <v>0</v>
          </cell>
        </row>
        <row r="324">
          <cell r="FI324">
            <v>0</v>
          </cell>
        </row>
        <row r="325">
          <cell r="FI325">
            <v>0</v>
          </cell>
        </row>
        <row r="326">
          <cell r="FI326">
            <v>0</v>
          </cell>
        </row>
        <row r="327">
          <cell r="FI327">
            <v>0</v>
          </cell>
        </row>
        <row r="328">
          <cell r="FI328">
            <v>0</v>
          </cell>
        </row>
        <row r="329">
          <cell r="FI329">
            <v>0</v>
          </cell>
        </row>
        <row r="330">
          <cell r="FI330">
            <v>0</v>
          </cell>
        </row>
        <row r="331">
          <cell r="FI331">
            <v>0</v>
          </cell>
        </row>
        <row r="332">
          <cell r="FI332">
            <v>0</v>
          </cell>
        </row>
        <row r="333">
          <cell r="FI333">
            <v>0</v>
          </cell>
        </row>
        <row r="334">
          <cell r="FI334">
            <v>0</v>
          </cell>
        </row>
        <row r="335">
          <cell r="FI335">
            <v>0</v>
          </cell>
        </row>
        <row r="336">
          <cell r="FI336">
            <v>0</v>
          </cell>
        </row>
        <row r="337">
          <cell r="FI337">
            <v>0</v>
          </cell>
        </row>
        <row r="338">
          <cell r="FI338">
            <v>0</v>
          </cell>
        </row>
        <row r="339">
          <cell r="FI339">
            <v>0</v>
          </cell>
        </row>
        <row r="340">
          <cell r="FI340">
            <v>0</v>
          </cell>
        </row>
        <row r="341">
          <cell r="FI341">
            <v>0</v>
          </cell>
        </row>
        <row r="342">
          <cell r="FI342">
            <v>0</v>
          </cell>
        </row>
        <row r="343">
          <cell r="FI343">
            <v>0</v>
          </cell>
        </row>
        <row r="344">
          <cell r="FI344">
            <v>0</v>
          </cell>
        </row>
        <row r="345">
          <cell r="FI345">
            <v>0</v>
          </cell>
        </row>
        <row r="346">
          <cell r="FI346">
            <v>0</v>
          </cell>
        </row>
        <row r="347">
          <cell r="FI347">
            <v>0</v>
          </cell>
        </row>
        <row r="348">
          <cell r="FI348">
            <v>0</v>
          </cell>
        </row>
        <row r="349">
          <cell r="FI349">
            <v>0</v>
          </cell>
        </row>
        <row r="350">
          <cell r="FI350">
            <v>0</v>
          </cell>
        </row>
        <row r="351">
          <cell r="FI351">
            <v>0</v>
          </cell>
        </row>
        <row r="352">
          <cell r="FI352">
            <v>0</v>
          </cell>
        </row>
        <row r="353">
          <cell r="FI353">
            <v>0</v>
          </cell>
        </row>
        <row r="354">
          <cell r="FI354">
            <v>0</v>
          </cell>
        </row>
        <row r="355">
          <cell r="FI355">
            <v>0</v>
          </cell>
        </row>
        <row r="356">
          <cell r="FI356">
            <v>0</v>
          </cell>
        </row>
        <row r="357">
          <cell r="FI357">
            <v>0</v>
          </cell>
        </row>
        <row r="358">
          <cell r="FI358">
            <v>0</v>
          </cell>
        </row>
      </sheetData>
      <sheetData sheetId="6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All Issue Data"/>
      <sheetName val="Current"/>
      <sheetName val="Historical Data"/>
      <sheetName val="Params"/>
    </sheetNames>
    <sheetDataSet>
      <sheetData sheetId="0"/>
      <sheetData sheetId="1"/>
      <sheetData sheetId="2"/>
      <sheetData sheetId="3">
        <row r="25">
          <cell r="B25" t="str">
            <v>Bank / User1</v>
          </cell>
        </row>
        <row r="26">
          <cell r="B26" t="str">
            <v>Bank / User 2</v>
          </cell>
        </row>
        <row r="27">
          <cell r="B27" t="str">
            <v>Third-party / User 1</v>
          </cell>
        </row>
        <row r="28">
          <cell r="B28" t="str">
            <v>Third-party / User 2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сектора"/>
      <sheetName val="постцены"/>
      <sheetName val="МП&amp;ПФ"/>
      <sheetName val="ВВ "/>
      <sheetName val="ПП "/>
      <sheetName val="ВДС"/>
      <sheetName val="сельхоз"/>
      <sheetName val="стр-во"/>
      <sheetName val="транс,связь"/>
      <sheetName val="торг"/>
      <sheetName val="услуги"/>
      <sheetName val="услпрож"/>
      <sheetName val="бюджет"/>
      <sheetName val="fisim"/>
      <sheetName val="финан.деят"/>
      <sheetName val="образ,здрав"/>
      <sheetName val="домхоз"/>
      <sheetName val="ННЭ"/>
      <sheetName val="Лист1"/>
      <sheetName val="Fasl96-97"/>
      <sheetName val="BUL_NOE_2004"/>
      <sheetName val="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МЕТОДИКА"/>
      <sheetName val="описание"/>
      <sheetName val="HP"/>
      <sheetName val="срав. таб НС"/>
      <sheetName val="ССЗ описание НС"/>
      <sheetName val="86,87,88"/>
      <sheetName val="Лист1"/>
      <sheetName val="ОКЭД"/>
      <sheetName val="переход ГБ"/>
      <sheetName val="Классификатор поставщиков для В"/>
    </sheetNames>
    <definedNames>
      <definedName name="Eeno1"/>
      <definedName name="Лист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titul"/>
      <sheetName val="р1"/>
      <sheetName val="р2"/>
      <sheetName val="р3"/>
      <sheetName val="р4"/>
      <sheetName val="р5"/>
      <sheetName val="для печати"/>
      <sheetName val="р2-грнт"/>
      <sheetName val="р4-грнт"/>
      <sheetName val="р5-грнт"/>
      <sheetName val="р1-д"/>
      <sheetName val="р2-д"/>
      <sheetName val="р3-д"/>
      <sheetName val="р4-д"/>
      <sheetName val="р5-д"/>
      <sheetName val="р1 СНГ"/>
      <sheetName val="р2 СНГ"/>
      <sheetName val="р1-контроль"/>
      <sheetName val="р2-контрол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сектора"/>
      <sheetName val="постцены"/>
      <sheetName val="МП&amp;ПФ"/>
      <sheetName val="ВВ "/>
      <sheetName val="ПП "/>
      <sheetName val="ВДС"/>
      <sheetName val="сельхоз"/>
      <sheetName val="стр-во"/>
      <sheetName val="транс,связь"/>
      <sheetName val="торг"/>
      <sheetName val="услуги"/>
      <sheetName val="услпрож"/>
      <sheetName val="бюджет"/>
      <sheetName val="fisim"/>
      <sheetName val="финан.деят"/>
      <sheetName val="образ,здрав"/>
      <sheetName val="домхоз"/>
      <sheetName val="ННЭ"/>
      <sheetName val="Лист1"/>
      <sheetName val="Fasl96-97"/>
      <sheetName val="BUL_NOE_2004"/>
      <sheetName val="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Disclaimer"/>
      <sheetName val="IDEAS &gt;&gt;&gt;"/>
      <sheetName val="Supplier ideas"/>
      <sheetName val="High vs low prob"/>
      <sheetName val="Backlog count"/>
      <sheetName val="Ideas"/>
      <sheetName val="VB_06"/>
      <sheetName val="VB_46b"/>
      <sheetName val="VB_73"/>
      <sheetName val="VB_74"/>
      <sheetName val="ON-GOING DETAILING &gt;&gt;"/>
      <sheetName val="VB_14a"/>
      <sheetName val="VB_14b"/>
      <sheetName val="VB_20"/>
      <sheetName val="VB_34"/>
      <sheetName val="VB_35"/>
      <sheetName val="VB_76"/>
      <sheetName val="VB_78"/>
      <sheetName val="VB_85"/>
      <sheetName val="DETAILED TO IL1 &gt;&gt;"/>
      <sheetName val="VB_01"/>
      <sheetName val="VB_04"/>
      <sheetName val="VB_05"/>
      <sheetName val="VB_07"/>
      <sheetName val="VB_09"/>
      <sheetName val="VB_18"/>
      <sheetName val="VB_45"/>
      <sheetName val="VB_48"/>
      <sheetName val="VB_53"/>
      <sheetName val="VB_54"/>
      <sheetName val="VB_72a"/>
      <sheetName val="VB_72b"/>
      <sheetName val="VB_77"/>
      <sheetName val="VB_87"/>
      <sheetName val="DETAILED TO IL2&gt;&gt;"/>
      <sheetName val="DETAILED TO IL3&gt;&gt;"/>
      <sheetName val="DETAILED TO IL4&gt;&gt;"/>
      <sheetName val="DETAILED TO IL5&gt;&gt;"/>
      <sheetName val="VB_86"/>
      <sheetName val="PARKED &gt;&gt;&gt;"/>
      <sheetName val="VB_01a (2)"/>
      <sheetName val="VB_01b"/>
      <sheetName val="VB_05a"/>
      <sheetName val="VB_05b"/>
      <sheetName val="VB_03"/>
      <sheetName val="Initiative EMPTY"/>
      <sheetName val="ANALYSES &gt;&gt;&gt;"/>
      <sheetName val="Savings vs baseline"/>
      <sheetName val="Savings vs time"/>
      <sheetName val="Baseline"/>
      <sheetName val="Savings per id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7">
          <cell r="D7">
            <v>557000</v>
          </cell>
          <cell r="G7">
            <v>2779257.7182</v>
          </cell>
          <cell r="H7">
            <v>639097.32927600003</v>
          </cell>
          <cell r="J7">
            <v>4189638.0474760002</v>
          </cell>
        </row>
        <row r="16">
          <cell r="D16">
            <v>244</v>
          </cell>
          <cell r="E16">
            <v>137</v>
          </cell>
        </row>
      </sheetData>
      <sheetData sheetId="51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OSMS model"/>
      <sheetName val="Support Населен&gt;&gt;"/>
      <sheetName val="Соц.уязв 2018 (МЗ СР"/>
      <sheetName val="Demogr model"/>
      <sheetName val="Наемное"/>
      <sheetName val="Самозанятое население"/>
      <sheetName val="Support ЗП&gt;&gt;"/>
      <sheetName val="Среднемес.ЗП"/>
      <sheetName val="ЗП самозанят от Азата"/>
      <sheetName val="динамика 1991-2015 (рус)"/>
    </sheetNames>
    <sheetDataSet>
      <sheetData sheetId="0">
        <row r="104">
          <cell r="B104">
            <v>1000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84-90 до"/>
      <sheetName val="84-90 после"/>
      <sheetName val="1"/>
      <sheetName val="2"/>
      <sheetName val="TAB84_00_обработанный"/>
    </sheetNames>
    <definedNames>
      <definedName name="Eeno1"/>
      <definedName name="Ëèñò1"/>
      <definedName name="Лист1"/>
    </defined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Ф1"/>
      <sheetName val="Ф1_расш"/>
      <sheetName val="Ф2"/>
      <sheetName val="Ф2_расш"/>
      <sheetName val="Ф3"/>
      <sheetName val="Ф3_расш"/>
      <sheetName val="FID1"/>
      <sheetName val="FID2"/>
      <sheetName val="ZO"/>
      <sheetName val="Проверки"/>
      <sheetName val="Par"/>
      <sheetName val="Notes"/>
      <sheetName val="Calc_values"/>
      <sheetName val="EFF_CALC"/>
      <sheetName val="BLFCY"/>
      <sheetName val="RATES"/>
      <sheetName val="CA-I"/>
      <sheetName val="I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ТЗВ-2014"/>
      <sheetName val="Т налогов"/>
      <sheetName val="Т использ импорт прод"/>
      <sheetName val="Т использ отечеств прод"/>
      <sheetName val="БАЗА КИК"/>
      <sheetName val="Отрасли 68-49"/>
      <sheetName val="Код 68-15"/>
      <sheetName val="СТ по регионам"/>
      <sheetName val="Данные по 15 ВЭД"/>
      <sheetName val="Ценовая МОБ"/>
      <sheetName val="МОБ-49 Тип I"/>
      <sheetName val="Эффекты МОБ Тип I"/>
      <sheetName val="Результат Тип I"/>
      <sheetName val="МОБ-49 Тип II"/>
      <sheetName val="Эффекты МОБ Тип II"/>
      <sheetName val="Результат Тип II"/>
      <sheetName val="Эффекты КС"/>
      <sheetName val="Выпуск-КС"/>
      <sheetName val="МОБ-15 Тип I"/>
      <sheetName val="Эффекты МОБ-15 Тип I"/>
      <sheetName val="Эффект занятости МОБ-15 Тип I"/>
      <sheetName val="Результат МОБ-15 Тип I"/>
      <sheetName val="Эффект дохода"/>
      <sheetName val="Эффект занятости"/>
      <sheetName val="Эффект капитала"/>
      <sheetName val="Мультипликаторы типа I"/>
      <sheetName val="Мультипликаторы типа II"/>
      <sheetName val="Эффекты МОБ-49-Тип 1"/>
    </sheetNames>
    <sheetDataSet>
      <sheetData sheetId="0">
        <row r="89">
          <cell r="E89">
            <v>0.61636715009040488</v>
          </cell>
          <cell r="F89">
            <v>0.60789494258003041</v>
          </cell>
          <cell r="G89">
            <v>0.73515540191784756</v>
          </cell>
          <cell r="H89">
            <v>0.58935716541587135</v>
          </cell>
          <cell r="I89">
            <v>0.66824267023611472</v>
          </cell>
          <cell r="J89">
            <v>0.71224663248258824</v>
          </cell>
          <cell r="K89">
            <v>0.52407678059176066</v>
          </cell>
          <cell r="L89">
            <v>0.52303648495107624</v>
          </cell>
          <cell r="M89">
            <v>0.51555823422243252</v>
          </cell>
          <cell r="N89">
            <v>0.58376401347531437</v>
          </cell>
          <cell r="O89">
            <v>0.53646687189434583</v>
          </cell>
          <cell r="P89">
            <v>0.71444258663951477</v>
          </cell>
          <cell r="Q89">
            <v>0.57184281629288036</v>
          </cell>
          <cell r="R89">
            <v>0.72630055196919585</v>
          </cell>
          <cell r="S89">
            <v>0.85008985242261981</v>
          </cell>
          <cell r="T89">
            <v>0.65947399418853936</v>
          </cell>
          <cell r="U89">
            <v>0.58055642183906009</v>
          </cell>
          <cell r="V89">
            <v>0.53746428250942047</v>
          </cell>
          <cell r="W89">
            <v>0.41705747939694143</v>
          </cell>
          <cell r="X89">
            <v>0.48432272321719316</v>
          </cell>
          <cell r="Y89">
            <v>0.48290144361203557</v>
          </cell>
          <cell r="Z89">
            <v>0.70388668608468463</v>
          </cell>
          <cell r="AA89">
            <v>0.50724318176412553</v>
          </cell>
          <cell r="AB89">
            <v>0.48926349979107392</v>
          </cell>
          <cell r="AC89">
            <v>0.47378026235941784</v>
          </cell>
          <cell r="AD89">
            <v>0.53553717295796044</v>
          </cell>
          <cell r="AE89">
            <v>0.47946201425100926</v>
          </cell>
          <cell r="AF89">
            <v>0.46062123634494934</v>
          </cell>
          <cell r="AG89">
            <v>0.46152536919416304</v>
          </cell>
          <cell r="AH89">
            <v>0.53439411244578794</v>
          </cell>
          <cell r="AI89">
            <v>0.75538943974398898</v>
          </cell>
          <cell r="AJ89">
            <v>0.62619601789242141</v>
          </cell>
          <cell r="AK89">
            <v>0.67706195987960383</v>
          </cell>
          <cell r="AL89">
            <v>0.60786863199563035</v>
          </cell>
          <cell r="AM89">
            <v>0.5505281395397702</v>
          </cell>
          <cell r="AN89">
            <v>0.58530132397160073</v>
          </cell>
          <cell r="AO89">
            <v>0.7157510156365805</v>
          </cell>
          <cell r="AP89">
            <v>0.50976726239791526</v>
          </cell>
          <cell r="AQ89">
            <v>0.49757699378182046</v>
          </cell>
          <cell r="AR89">
            <v>0.53913043959091778</v>
          </cell>
          <cell r="AS89">
            <v>0.5422514340698632</v>
          </cell>
          <cell r="AT89">
            <v>0.51285497082586862</v>
          </cell>
          <cell r="AU89">
            <v>0.46631311937488623</v>
          </cell>
          <cell r="AV89">
            <v>0.67257983103681973</v>
          </cell>
          <cell r="AW89">
            <v>0.7084185003911545</v>
          </cell>
          <cell r="AX89">
            <v>0.70404886452363136</v>
          </cell>
          <cell r="AY89">
            <v>0.58749564449023672</v>
          </cell>
          <cell r="AZ89">
            <v>0.45123031984128092</v>
          </cell>
          <cell r="BA89">
            <v>0.5216713558049314</v>
          </cell>
          <cell r="BB89">
            <v>0.69247394955118935</v>
          </cell>
          <cell r="BC89">
            <v>0.67013603723465898</v>
          </cell>
          <cell r="BD89">
            <v>0.63506028475755771</v>
          </cell>
          <cell r="BE89">
            <v>0.58820842137156149</v>
          </cell>
          <cell r="BF89">
            <v>0.57466033111646631</v>
          </cell>
          <cell r="BG89">
            <v>0.71341142922690026</v>
          </cell>
          <cell r="BH89">
            <v>0.70914140473262088</v>
          </cell>
          <cell r="BI89">
            <v>0.73750162394090735</v>
          </cell>
          <cell r="BJ89">
            <v>0.71677451652296875</v>
          </cell>
          <cell r="BK89">
            <v>0.81180527902258148</v>
          </cell>
          <cell r="BL89">
            <v>0.60611692305205322</v>
          </cell>
          <cell r="BM89">
            <v>0.62178708879944478</v>
          </cell>
          <cell r="BN89">
            <v>0.4415854081658408</v>
          </cell>
          <cell r="BO89">
            <v>0.58495417998960464</v>
          </cell>
          <cell r="BP89">
            <v>0.41524932419206595</v>
          </cell>
          <cell r="BQ89">
            <v>0.42270333538007232</v>
          </cell>
          <cell r="BR89">
            <v>0.48960219081045236</v>
          </cell>
          <cell r="BS89">
            <v>0.71318004162236426</v>
          </cell>
          <cell r="BT89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3">
          <cell r="E53">
            <v>1.6299075192012469</v>
          </cell>
          <cell r="F53">
            <v>1.7320656100965184</v>
          </cell>
          <cell r="G53">
            <v>1.4454734125501245</v>
          </cell>
          <cell r="H53">
            <v>1.706325907169107</v>
          </cell>
          <cell r="I53">
            <v>1.5425060723630111</v>
          </cell>
          <cell r="J53">
            <v>1.4785529794845902</v>
          </cell>
          <cell r="K53">
            <v>1.8475493739776523</v>
          </cell>
          <cell r="L53">
            <v>1.8510171716574251</v>
          </cell>
          <cell r="M53">
            <v>1.838167905980306</v>
          </cell>
          <cell r="N53">
            <v>1.7102494000068742</v>
          </cell>
          <cell r="O53">
            <v>1.7683801416656182</v>
          </cell>
          <cell r="P53">
            <v>1.4917717078023394</v>
          </cell>
          <cell r="Q53">
            <v>1.7056895495874538</v>
          </cell>
          <cell r="R53">
            <v>1.452631848374464</v>
          </cell>
          <cell r="S53">
            <v>1.2307789120639794</v>
          </cell>
          <cell r="T53">
            <v>1.5867944933826124</v>
          </cell>
          <cell r="U53">
            <v>1.7672613609260566</v>
          </cell>
          <cell r="V53">
            <v>1.8124172366517746</v>
          </cell>
          <cell r="W53">
            <v>1.8052175112759621</v>
          </cell>
          <cell r="X53">
            <v>1.8877707941808022</v>
          </cell>
          <cell r="Y53">
            <v>1.5349608788347995</v>
          </cell>
          <cell r="Z53">
            <v>1.8330954600020588</v>
          </cell>
          <cell r="AA53">
            <v>1.8982335045251892</v>
          </cell>
          <cell r="AB53">
            <v>1.9261943996293591</v>
          </cell>
          <cell r="AC53">
            <v>1.9550536258622004</v>
          </cell>
          <cell r="AD53">
            <v>1.9723023456157294</v>
          </cell>
          <cell r="AE53">
            <v>1.8480791433647772</v>
          </cell>
          <cell r="AF53">
            <v>1.7240620183069315</v>
          </cell>
          <cell r="AG53">
            <v>1.6572471707770766</v>
          </cell>
          <cell r="AH53">
            <v>1.5130399676491926</v>
          </cell>
          <cell r="AI53">
            <v>1.8795772355741569</v>
          </cell>
          <cell r="AJ53">
            <v>1.8071870703173869</v>
          </cell>
          <cell r="AK53">
            <v>1.8096840191335222</v>
          </cell>
          <cell r="AL53">
            <v>1.8884924605419462</v>
          </cell>
          <cell r="AM53">
            <v>1.9533303301755878</v>
          </cell>
          <cell r="AN53">
            <v>1.4916671194640219</v>
          </cell>
          <cell r="AO53">
            <v>1.6708291180677548</v>
          </cell>
          <cell r="AP53">
            <v>1.6627520213602311</v>
          </cell>
          <cell r="AQ53">
            <v>1.5397109620684619</v>
          </cell>
          <cell r="AR53">
            <v>1.4474922246918629</v>
          </cell>
          <cell r="AS53">
            <v>1.3255315619003281</v>
          </cell>
          <cell r="AT53">
            <v>1.6854918117560287</v>
          </cell>
          <cell r="AU53">
            <v>1.6325279112108344</v>
          </cell>
          <cell r="AV53">
            <v>1.9293963046475533</v>
          </cell>
          <cell r="AW53">
            <v>1.7409521911909136</v>
          </cell>
          <cell r="AX53">
            <v>1.9639347276018218</v>
          </cell>
          <cell r="AY53">
            <v>1.8424161316342726</v>
          </cell>
          <cell r="AZ53">
            <v>1.4537970012711328</v>
          </cell>
          <cell r="BA53">
            <v>1</v>
          </cell>
        </row>
      </sheetData>
      <sheetData sheetId="12"/>
      <sheetData sheetId="13">
        <row r="380">
          <cell r="BC380">
            <v>0.83208547722727944</v>
          </cell>
        </row>
        <row r="381">
          <cell r="BC381">
            <v>0.94088501066544139</v>
          </cell>
        </row>
        <row r="382">
          <cell r="BC382">
            <v>0.99999005072337144</v>
          </cell>
        </row>
        <row r="383">
          <cell r="BC383">
            <v>0.99157306060575368</v>
          </cell>
        </row>
        <row r="384">
          <cell r="BC384">
            <v>0.8752540054922674</v>
          </cell>
        </row>
        <row r="385">
          <cell r="BC385">
            <v>1</v>
          </cell>
        </row>
        <row r="386">
          <cell r="BC386">
            <v>0.99354516364371726</v>
          </cell>
        </row>
        <row r="387">
          <cell r="BC387">
            <v>0.88457825518979971</v>
          </cell>
        </row>
        <row r="388">
          <cell r="BC388">
            <v>0.99587160736106206</v>
          </cell>
        </row>
        <row r="389">
          <cell r="BC389">
            <v>1</v>
          </cell>
        </row>
        <row r="390">
          <cell r="BC390">
            <v>0.93015266646795802</v>
          </cell>
        </row>
        <row r="391">
          <cell r="BC391">
            <v>0.98358056752537759</v>
          </cell>
        </row>
        <row r="392">
          <cell r="BC392">
            <v>0.89043727903465641</v>
          </cell>
        </row>
        <row r="393">
          <cell r="BC393">
            <v>0.99876568054527703</v>
          </cell>
        </row>
        <row r="394">
          <cell r="BC394">
            <v>0.95161756127290931</v>
          </cell>
        </row>
        <row r="395">
          <cell r="BC395">
            <v>0.99400842961017488</v>
          </cell>
        </row>
        <row r="396">
          <cell r="BC396">
            <v>0.96797802871509109</v>
          </cell>
        </row>
        <row r="397">
          <cell r="BC397">
            <v>0.99740568048484779</v>
          </cell>
        </row>
        <row r="398">
          <cell r="BC398">
            <v>0.99984429590781154</v>
          </cell>
        </row>
        <row r="399">
          <cell r="BC399">
            <v>0.99938906394352844</v>
          </cell>
        </row>
        <row r="400">
          <cell r="BC400">
            <v>0.99902713836862711</v>
          </cell>
        </row>
        <row r="401">
          <cell r="BC401">
            <v>0.9940808975550427</v>
          </cell>
        </row>
        <row r="402">
          <cell r="BC402">
            <v>0.92399111950316293</v>
          </cell>
        </row>
        <row r="403">
          <cell r="BC403">
            <v>0.93596762237380804</v>
          </cell>
        </row>
        <row r="404">
          <cell r="BC404">
            <v>0.98294248923493999</v>
          </cell>
        </row>
        <row r="405">
          <cell r="BC405">
            <v>0.9999983667287401</v>
          </cell>
        </row>
        <row r="406">
          <cell r="BC406">
            <v>0.98837486736563085</v>
          </cell>
        </row>
        <row r="407">
          <cell r="BC407">
            <v>0.94224850845638808</v>
          </cell>
        </row>
        <row r="408">
          <cell r="BC408">
            <v>0.99971138122513914</v>
          </cell>
        </row>
        <row r="409">
          <cell r="BC409">
            <v>1</v>
          </cell>
        </row>
        <row r="410">
          <cell r="BC410">
            <v>0.93846152594168508</v>
          </cell>
        </row>
        <row r="411">
          <cell r="BC411">
            <v>0.99999987140568602</v>
          </cell>
        </row>
        <row r="412">
          <cell r="BC412">
            <v>0.99838640622267971</v>
          </cell>
        </row>
        <row r="413">
          <cell r="BC413">
            <v>0.98404526888739652</v>
          </cell>
        </row>
        <row r="414">
          <cell r="BC414">
            <v>0.95848757730884815</v>
          </cell>
        </row>
        <row r="415">
          <cell r="BC415">
            <v>0.9869898546697905</v>
          </cell>
        </row>
        <row r="416">
          <cell r="BC416">
            <v>0.96570406007407961</v>
          </cell>
        </row>
        <row r="417">
          <cell r="BC417">
            <v>0.99872699325485703</v>
          </cell>
        </row>
        <row r="418">
          <cell r="BC418">
            <v>0.94579248694285845</v>
          </cell>
        </row>
        <row r="419">
          <cell r="BC419">
            <v>0.89404966705067501</v>
          </cell>
        </row>
        <row r="420">
          <cell r="BC420">
            <v>0.99893166191736449</v>
          </cell>
        </row>
        <row r="421">
          <cell r="BC421">
            <v>0.91867893801274747</v>
          </cell>
        </row>
        <row r="422">
          <cell r="BC422">
            <v>0.96416738042749117</v>
          </cell>
        </row>
        <row r="423">
          <cell r="BC423">
            <v>0.99999821627021934</v>
          </cell>
        </row>
        <row r="424">
          <cell r="BC424">
            <v>0.99999941040533857</v>
          </cell>
        </row>
        <row r="425">
          <cell r="BC425">
            <v>0.99223823984598536</v>
          </cell>
        </row>
        <row r="426">
          <cell r="BC426">
            <v>0.9954021657401515</v>
          </cell>
        </row>
        <row r="427">
          <cell r="BC427">
            <v>0.99986913505136366</v>
          </cell>
        </row>
        <row r="428">
          <cell r="BC428">
            <v>1</v>
          </cell>
        </row>
      </sheetData>
      <sheetData sheetId="14">
        <row r="53">
          <cell r="E53">
            <v>1.8810158895957714</v>
          </cell>
          <cell r="F53">
            <v>2.2092409676235785</v>
          </cell>
          <cell r="G53">
            <v>1.7529431743657375</v>
          </cell>
          <cell r="H53">
            <v>2.1263730895439421</v>
          </cell>
          <cell r="I53">
            <v>1.7129080957537757</v>
          </cell>
          <cell r="J53">
            <v>1.6113834686926094</v>
          </cell>
          <cell r="K53">
            <v>2.274520150530297</v>
          </cell>
          <cell r="L53">
            <v>2.2286013826811049</v>
          </cell>
          <cell r="M53">
            <v>2.1993325448535632</v>
          </cell>
          <cell r="N53">
            <v>2.1780329882088596</v>
          </cell>
          <cell r="O53">
            <v>2.0070412218979956</v>
          </cell>
          <cell r="P53">
            <v>1.6630758226651081</v>
          </cell>
          <cell r="Q53">
            <v>2.1413815531566911</v>
          </cell>
          <cell r="R53">
            <v>1.7316720108352632</v>
          </cell>
          <cell r="S53">
            <v>1.3346051217113333</v>
          </cell>
          <cell r="T53">
            <v>1.9348641367378632</v>
          </cell>
          <cell r="U53">
            <v>2.1009450802399501</v>
          </cell>
          <cell r="V53">
            <v>2.3304451387602048</v>
          </cell>
          <cell r="W53">
            <v>1.9621718602589873</v>
          </cell>
          <cell r="X53">
            <v>2.1832765129110254</v>
          </cell>
          <cell r="Y53">
            <v>1.7207184431398663</v>
          </cell>
          <cell r="Z53">
            <v>2.1602555520013587</v>
          </cell>
          <cell r="AA53">
            <v>2.234911640519964</v>
          </cell>
          <cell r="AB53">
            <v>2.2575217177881286</v>
          </cell>
          <cell r="AC53">
            <v>2.3282833481189984</v>
          </cell>
          <cell r="AD53">
            <v>2.3391478797757266</v>
          </cell>
          <cell r="AE53">
            <v>2.1696297093030532</v>
          </cell>
          <cell r="AF53">
            <v>2.110811419873218</v>
          </cell>
          <cell r="AG53">
            <v>1.9232462232947554</v>
          </cell>
          <cell r="AH53">
            <v>1.7501485375008075</v>
          </cell>
          <cell r="AI53">
            <v>2.3284833544699537</v>
          </cell>
          <cell r="AJ53">
            <v>2.1881556880004274</v>
          </cell>
          <cell r="AK53">
            <v>2.2428018059359638</v>
          </cell>
          <cell r="AL53">
            <v>2.4981413117786104</v>
          </cell>
          <cell r="AM53">
            <v>2.3844720049879724</v>
          </cell>
          <cell r="AN53">
            <v>1.8350829764284569</v>
          </cell>
          <cell r="AO53">
            <v>1.9750407197790456</v>
          </cell>
          <cell r="AP53">
            <v>1.9806975350587226</v>
          </cell>
          <cell r="AQ53">
            <v>1.9150452321626616</v>
          </cell>
          <cell r="AR53">
            <v>1.816406766258009</v>
          </cell>
          <cell r="AS53">
            <v>1.4430474610700232</v>
          </cell>
          <cell r="AT53">
            <v>2.1928246193565841</v>
          </cell>
          <cell r="AU53">
            <v>2.0723014021805453</v>
          </cell>
          <cell r="AV53">
            <v>2.5125725587875722</v>
          </cell>
          <cell r="AW53">
            <v>2.3634353211732635</v>
          </cell>
          <cell r="AX53">
            <v>2.5217457923831064</v>
          </cell>
          <cell r="AY53">
            <v>2.3218282743628658</v>
          </cell>
          <cell r="AZ53">
            <v>1.757840751266768</v>
          </cell>
          <cell r="BA53">
            <v>2.0539676447636892</v>
          </cell>
        </row>
      </sheetData>
      <sheetData sheetId="15"/>
      <sheetData sheetId="16"/>
      <sheetData sheetId="17"/>
      <sheetData sheetId="18">
        <row r="30">
          <cell r="E30">
            <v>0.62566994527507069</v>
          </cell>
        </row>
      </sheetData>
      <sheetData sheetId="19"/>
      <sheetData sheetId="20">
        <row r="25">
          <cell r="E25">
            <v>1.2816726129811076</v>
          </cell>
        </row>
      </sheetData>
      <sheetData sheetId="21"/>
      <sheetData sheetId="22"/>
      <sheetData sheetId="23">
        <row r="4">
          <cell r="BJ4">
            <v>1.2842850242094592</v>
          </cell>
        </row>
        <row r="5">
          <cell r="BJ5">
            <v>1.1289954837046441</v>
          </cell>
        </row>
        <row r="6">
          <cell r="BJ6">
            <v>1.2247531758904198</v>
          </cell>
        </row>
        <row r="7">
          <cell r="BJ7">
            <v>1.6844145623910514</v>
          </cell>
        </row>
        <row r="8">
          <cell r="BJ8">
            <v>8.7407560255631136</v>
          </cell>
        </row>
        <row r="9">
          <cell r="BJ9">
            <v>4.3846121536571845</v>
          </cell>
        </row>
        <row r="10">
          <cell r="BJ10">
            <v>2.0385227614937453</v>
          </cell>
        </row>
        <row r="11">
          <cell r="BJ11">
            <v>2.2337146338520015</v>
          </cell>
        </row>
        <row r="12">
          <cell r="BJ12">
            <v>1.7462595056668446</v>
          </cell>
        </row>
        <row r="13">
          <cell r="BJ13">
            <v>1.9543355294039499</v>
          </cell>
        </row>
        <row r="14">
          <cell r="BJ14">
            <v>4.6531522291512308</v>
          </cell>
        </row>
        <row r="15">
          <cell r="BJ15">
            <v>7.2057555098671697</v>
          </cell>
        </row>
        <row r="16">
          <cell r="BJ16">
            <v>1.8349129090793113</v>
          </cell>
        </row>
        <row r="17">
          <cell r="BJ17">
            <v>1.5767059806399077</v>
          </cell>
        </row>
        <row r="18">
          <cell r="BJ18">
            <v>1.3153987237775109</v>
          </cell>
        </row>
        <row r="19">
          <cell r="BJ19">
            <v>3.374797525775044</v>
          </cell>
        </row>
        <row r="20">
          <cell r="BJ20">
            <v>3.5841073013585274</v>
          </cell>
        </row>
        <row r="21">
          <cell r="BJ21">
            <v>1.8617513333408546</v>
          </cell>
        </row>
        <row r="22">
          <cell r="BJ22">
            <v>4.5918094237291571</v>
          </cell>
        </row>
        <row r="23">
          <cell r="BJ23">
            <v>1.7639655462112109</v>
          </cell>
        </row>
        <row r="24">
          <cell r="BJ24">
            <v>2.6415086487088897</v>
          </cell>
        </row>
        <row r="25">
          <cell r="BJ25">
            <v>2.3555957763056758</v>
          </cell>
        </row>
        <row r="26">
          <cell r="BJ26">
            <v>1.8282224019723863</v>
          </cell>
        </row>
        <row r="27">
          <cell r="BJ27">
            <v>2.7723293385770984</v>
          </cell>
        </row>
        <row r="28">
          <cell r="BJ28">
            <v>2.6981682382101826</v>
          </cell>
        </row>
        <row r="29">
          <cell r="BJ29">
            <v>1.2699266855068967</v>
          </cell>
        </row>
        <row r="30">
          <cell r="BJ30">
            <v>1.5802216967913669</v>
          </cell>
        </row>
        <row r="31">
          <cell r="BJ31">
            <v>1.5447504461243209</v>
          </cell>
        </row>
        <row r="32">
          <cell r="BJ32">
            <v>2.1587364666059385</v>
          </cell>
        </row>
        <row r="33">
          <cell r="BJ33">
            <v>1.4062944877882264</v>
          </cell>
        </row>
        <row r="34">
          <cell r="BJ34">
            <v>1.6968297750191534</v>
          </cell>
        </row>
        <row r="35">
          <cell r="BJ35">
            <v>1.6680963283747714</v>
          </cell>
        </row>
        <row r="36">
          <cell r="BJ36">
            <v>1.6190479185540516</v>
          </cell>
        </row>
        <row r="37">
          <cell r="BJ37">
            <v>1.2114672476165893</v>
          </cell>
        </row>
        <row r="38">
          <cell r="BJ38">
            <v>1.6560802438497713</v>
          </cell>
        </row>
        <row r="39">
          <cell r="BJ39">
            <v>1.4163156332570916</v>
          </cell>
        </row>
        <row r="40">
          <cell r="BJ40">
            <v>1.4945481360091013</v>
          </cell>
        </row>
        <row r="41">
          <cell r="BJ41">
            <v>1.36167906095978</v>
          </cell>
        </row>
        <row r="42">
          <cell r="BJ42">
            <v>1.505412626057121</v>
          </cell>
        </row>
        <row r="43">
          <cell r="BJ43">
            <v>1.419673258975007</v>
          </cell>
        </row>
        <row r="44">
          <cell r="BJ44">
            <v>2.6797846482258496</v>
          </cell>
        </row>
        <row r="45">
          <cell r="BJ45">
            <v>1.8276777154503818</v>
          </cell>
        </row>
        <row r="46">
          <cell r="BJ46">
            <v>1.383217947005118</v>
          </cell>
        </row>
        <row r="47">
          <cell r="BJ47">
            <v>1.4016301183534774</v>
          </cell>
        </row>
        <row r="48">
          <cell r="BJ48">
            <v>1.1230029294174699</v>
          </cell>
        </row>
        <row r="49">
          <cell r="BJ49">
            <v>1.2332584322717264</v>
          </cell>
        </row>
        <row r="50">
          <cell r="BJ50">
            <v>1.309406553334254</v>
          </cell>
        </row>
        <row r="51">
          <cell r="BJ51">
            <v>1.2258732217724797</v>
          </cell>
        </row>
        <row r="52">
          <cell r="BJ52">
            <v>1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Table 3"/>
      <sheetName val="STable 3.1"/>
      <sheetName val="Table 3 (Y)"/>
      <sheetName val="ED-stand"/>
      <sheetName val="банки"/>
      <sheetName val="баланс"/>
      <sheetName val="прочие"/>
      <sheetName val="прочие-ЦБ"/>
      <sheetName val="interest"/>
      <sheetName val="по годам"/>
      <sheetName val="ED-прогноз"/>
      <sheetName val="Диаграмма1"/>
      <sheetName val="Диаграмма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Данные"/>
      <sheetName val="Панель управления"/>
      <sheetName val="X01_X05"/>
      <sheetName val="X02_X05"/>
      <sheetName val="X03_X05"/>
      <sheetName val="X04_X05"/>
      <sheetName val="X06_X05"/>
      <sheetName val="X07_X08"/>
      <sheetName val="X13_X15"/>
    </sheetNames>
    <sheetDataSet>
      <sheetData sheetId="0">
        <row r="2">
          <cell r="B2" t="str">
            <v>X01</v>
          </cell>
        </row>
      </sheetData>
      <sheetData sheetId="1">
        <row r="1">
          <cell r="P1">
            <v>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J17"/>
  <sheetViews>
    <sheetView tabSelected="1" zoomScale="70" zoomScaleNormal="70" workbookViewId="0">
      <selection activeCell="A8" sqref="A8:H11"/>
    </sheetView>
  </sheetViews>
  <sheetFormatPr defaultRowHeight="12.75"/>
  <cols>
    <col min="1" max="2" width="9.140625" style="44"/>
    <col min="3" max="3" width="11.42578125" style="43" customWidth="1"/>
    <col min="4" max="258" width="9.140625" style="43"/>
    <col min="259" max="259" width="11.42578125" style="43" customWidth="1"/>
    <col min="260" max="514" width="9.140625" style="43"/>
    <col min="515" max="515" width="11.42578125" style="43" customWidth="1"/>
    <col min="516" max="770" width="9.140625" style="43"/>
    <col min="771" max="771" width="11.42578125" style="43" customWidth="1"/>
    <col min="772" max="1026" width="9.140625" style="43"/>
    <col min="1027" max="1027" width="11.42578125" style="43" customWidth="1"/>
    <col min="1028" max="1282" width="9.140625" style="43"/>
    <col min="1283" max="1283" width="11.42578125" style="43" customWidth="1"/>
    <col min="1284" max="1538" width="9.140625" style="43"/>
    <col min="1539" max="1539" width="11.42578125" style="43" customWidth="1"/>
    <col min="1540" max="1794" width="9.140625" style="43"/>
    <col min="1795" max="1795" width="11.42578125" style="43" customWidth="1"/>
    <col min="1796" max="2050" width="9.140625" style="43"/>
    <col min="2051" max="2051" width="11.42578125" style="43" customWidth="1"/>
    <col min="2052" max="2306" width="9.140625" style="43"/>
    <col min="2307" max="2307" width="11.42578125" style="43" customWidth="1"/>
    <col min="2308" max="2562" width="9.140625" style="43"/>
    <col min="2563" max="2563" width="11.42578125" style="43" customWidth="1"/>
    <col min="2564" max="2818" width="9.140625" style="43"/>
    <col min="2819" max="2819" width="11.42578125" style="43" customWidth="1"/>
    <col min="2820" max="3074" width="9.140625" style="43"/>
    <col min="3075" max="3075" width="11.42578125" style="43" customWidth="1"/>
    <col min="3076" max="3330" width="9.140625" style="43"/>
    <col min="3331" max="3331" width="11.42578125" style="43" customWidth="1"/>
    <col min="3332" max="3586" width="9.140625" style="43"/>
    <col min="3587" max="3587" width="11.42578125" style="43" customWidth="1"/>
    <col min="3588" max="3842" width="9.140625" style="43"/>
    <col min="3843" max="3843" width="11.42578125" style="43" customWidth="1"/>
    <col min="3844" max="4098" width="9.140625" style="43"/>
    <col min="4099" max="4099" width="11.42578125" style="43" customWidth="1"/>
    <col min="4100" max="4354" width="9.140625" style="43"/>
    <col min="4355" max="4355" width="11.42578125" style="43" customWidth="1"/>
    <col min="4356" max="4610" width="9.140625" style="43"/>
    <col min="4611" max="4611" width="11.42578125" style="43" customWidth="1"/>
    <col min="4612" max="4866" width="9.140625" style="43"/>
    <col min="4867" max="4867" width="11.42578125" style="43" customWidth="1"/>
    <col min="4868" max="5122" width="9.140625" style="43"/>
    <col min="5123" max="5123" width="11.42578125" style="43" customWidth="1"/>
    <col min="5124" max="5378" width="9.140625" style="43"/>
    <col min="5379" max="5379" width="11.42578125" style="43" customWidth="1"/>
    <col min="5380" max="5634" width="9.140625" style="43"/>
    <col min="5635" max="5635" width="11.42578125" style="43" customWidth="1"/>
    <col min="5636" max="5890" width="9.140625" style="43"/>
    <col min="5891" max="5891" width="11.42578125" style="43" customWidth="1"/>
    <col min="5892" max="6146" width="9.140625" style="43"/>
    <col min="6147" max="6147" width="11.42578125" style="43" customWidth="1"/>
    <col min="6148" max="6402" width="9.140625" style="43"/>
    <col min="6403" max="6403" width="11.42578125" style="43" customWidth="1"/>
    <col min="6404" max="6658" width="9.140625" style="43"/>
    <col min="6659" max="6659" width="11.42578125" style="43" customWidth="1"/>
    <col min="6660" max="6914" width="9.140625" style="43"/>
    <col min="6915" max="6915" width="11.42578125" style="43" customWidth="1"/>
    <col min="6916" max="7170" width="9.140625" style="43"/>
    <col min="7171" max="7171" width="11.42578125" style="43" customWidth="1"/>
    <col min="7172" max="7426" width="9.140625" style="43"/>
    <col min="7427" max="7427" width="11.42578125" style="43" customWidth="1"/>
    <col min="7428" max="7682" width="9.140625" style="43"/>
    <col min="7683" max="7683" width="11.42578125" style="43" customWidth="1"/>
    <col min="7684" max="7938" width="9.140625" style="43"/>
    <col min="7939" max="7939" width="11.42578125" style="43" customWidth="1"/>
    <col min="7940" max="8194" width="9.140625" style="43"/>
    <col min="8195" max="8195" width="11.42578125" style="43" customWidth="1"/>
    <col min="8196" max="8450" width="9.140625" style="43"/>
    <col min="8451" max="8451" width="11.42578125" style="43" customWidth="1"/>
    <col min="8452" max="8706" width="9.140625" style="43"/>
    <col min="8707" max="8707" width="11.42578125" style="43" customWidth="1"/>
    <col min="8708" max="8962" width="9.140625" style="43"/>
    <col min="8963" max="8963" width="11.42578125" style="43" customWidth="1"/>
    <col min="8964" max="9218" width="9.140625" style="43"/>
    <col min="9219" max="9219" width="11.42578125" style="43" customWidth="1"/>
    <col min="9220" max="9474" width="9.140625" style="43"/>
    <col min="9475" max="9475" width="11.42578125" style="43" customWidth="1"/>
    <col min="9476" max="9730" width="9.140625" style="43"/>
    <col min="9731" max="9731" width="11.42578125" style="43" customWidth="1"/>
    <col min="9732" max="9986" width="9.140625" style="43"/>
    <col min="9987" max="9987" width="11.42578125" style="43" customWidth="1"/>
    <col min="9988" max="10242" width="9.140625" style="43"/>
    <col min="10243" max="10243" width="11.42578125" style="43" customWidth="1"/>
    <col min="10244" max="10498" width="9.140625" style="43"/>
    <col min="10499" max="10499" width="11.42578125" style="43" customWidth="1"/>
    <col min="10500" max="10754" width="9.140625" style="43"/>
    <col min="10755" max="10755" width="11.42578125" style="43" customWidth="1"/>
    <col min="10756" max="11010" width="9.140625" style="43"/>
    <col min="11011" max="11011" width="11.42578125" style="43" customWidth="1"/>
    <col min="11012" max="11266" width="9.140625" style="43"/>
    <col min="11267" max="11267" width="11.42578125" style="43" customWidth="1"/>
    <col min="11268" max="11522" width="9.140625" style="43"/>
    <col min="11523" max="11523" width="11.42578125" style="43" customWidth="1"/>
    <col min="11524" max="11778" width="9.140625" style="43"/>
    <col min="11779" max="11779" width="11.42578125" style="43" customWidth="1"/>
    <col min="11780" max="12034" width="9.140625" style="43"/>
    <col min="12035" max="12035" width="11.42578125" style="43" customWidth="1"/>
    <col min="12036" max="12290" width="9.140625" style="43"/>
    <col min="12291" max="12291" width="11.42578125" style="43" customWidth="1"/>
    <col min="12292" max="12546" width="9.140625" style="43"/>
    <col min="12547" max="12547" width="11.42578125" style="43" customWidth="1"/>
    <col min="12548" max="12802" width="9.140625" style="43"/>
    <col min="12803" max="12803" width="11.42578125" style="43" customWidth="1"/>
    <col min="12804" max="13058" width="9.140625" style="43"/>
    <col min="13059" max="13059" width="11.42578125" style="43" customWidth="1"/>
    <col min="13060" max="13314" width="9.140625" style="43"/>
    <col min="13315" max="13315" width="11.42578125" style="43" customWidth="1"/>
    <col min="13316" max="13570" width="9.140625" style="43"/>
    <col min="13571" max="13571" width="11.42578125" style="43" customWidth="1"/>
    <col min="13572" max="13826" width="9.140625" style="43"/>
    <col min="13827" max="13827" width="11.42578125" style="43" customWidth="1"/>
    <col min="13828" max="14082" width="9.140625" style="43"/>
    <col min="14083" max="14083" width="11.42578125" style="43" customWidth="1"/>
    <col min="14084" max="14338" width="9.140625" style="43"/>
    <col min="14339" max="14339" width="11.42578125" style="43" customWidth="1"/>
    <col min="14340" max="14594" width="9.140625" style="43"/>
    <col min="14595" max="14595" width="11.42578125" style="43" customWidth="1"/>
    <col min="14596" max="14850" width="9.140625" style="43"/>
    <col min="14851" max="14851" width="11.42578125" style="43" customWidth="1"/>
    <col min="14852" max="15106" width="9.140625" style="43"/>
    <col min="15107" max="15107" width="11.42578125" style="43" customWidth="1"/>
    <col min="15108" max="15362" width="9.140625" style="43"/>
    <col min="15363" max="15363" width="11.42578125" style="43" customWidth="1"/>
    <col min="15364" max="15618" width="9.140625" style="43"/>
    <col min="15619" max="15619" width="11.42578125" style="43" customWidth="1"/>
    <col min="15620" max="15874" width="9.140625" style="43"/>
    <col min="15875" max="15875" width="11.42578125" style="43" customWidth="1"/>
    <col min="15876" max="16130" width="9.140625" style="43"/>
    <col min="16131" max="16131" width="11.42578125" style="43" customWidth="1"/>
    <col min="16132" max="16384" width="9.140625" style="43"/>
  </cols>
  <sheetData>
    <row r="1" spans="1:10" s="41" customFormat="1" ht="12.75" customHeight="1"/>
    <row r="2" spans="1:10" s="42" customFormat="1" ht="18.75" customHeight="1"/>
    <row r="3" spans="1:10" s="42" customFormat="1" ht="22.15" customHeight="1"/>
    <row r="4" spans="1:10" s="42" customFormat="1" ht="22.9" customHeight="1"/>
    <row r="5" spans="1:10" s="42" customFormat="1" ht="22.15" customHeight="1">
      <c r="A5" s="50"/>
      <c r="B5" s="51"/>
      <c r="C5" s="51"/>
      <c r="D5" s="51"/>
      <c r="E5" s="51"/>
      <c r="F5" s="51"/>
      <c r="G5" s="51"/>
      <c r="H5" s="51"/>
      <c r="I5" s="51"/>
      <c r="J5" s="51"/>
    </row>
    <row r="6" spans="1:10" ht="21" customHeight="1">
      <c r="A6" s="51"/>
      <c r="B6" s="51"/>
      <c r="C6" s="51"/>
      <c r="D6" s="51"/>
      <c r="E6" s="51"/>
      <c r="F6" s="51"/>
      <c r="G6" s="51"/>
      <c r="H6" s="51"/>
      <c r="I6" s="51"/>
      <c r="J6" s="51"/>
    </row>
    <row r="7" spans="1:10" ht="21" customHeight="1">
      <c r="A7" s="51"/>
      <c r="B7" s="51"/>
      <c r="C7" s="51"/>
      <c r="D7" s="51"/>
      <c r="E7" s="51"/>
      <c r="F7" s="51"/>
      <c r="G7" s="51"/>
      <c r="H7" s="51"/>
      <c r="I7" s="51"/>
      <c r="J7" s="51"/>
    </row>
    <row r="8" spans="1:10" ht="21" customHeight="1">
      <c r="A8" s="77" t="s">
        <v>120</v>
      </c>
      <c r="B8" s="77"/>
      <c r="C8" s="77"/>
      <c r="D8" s="77"/>
      <c r="E8" s="77"/>
      <c r="F8" s="77"/>
      <c r="G8" s="77"/>
      <c r="H8" s="77"/>
      <c r="I8" s="50"/>
      <c r="J8" s="50"/>
    </row>
    <row r="9" spans="1:10" ht="21" customHeight="1">
      <c r="A9" s="77"/>
      <c r="B9" s="77"/>
      <c r="C9" s="77"/>
      <c r="D9" s="77"/>
      <c r="E9" s="77"/>
      <c r="F9" s="77"/>
      <c r="G9" s="77"/>
      <c r="H9" s="77"/>
      <c r="I9" s="50"/>
      <c r="J9" s="50"/>
    </row>
    <row r="10" spans="1:10" ht="21" customHeight="1">
      <c r="A10" s="77"/>
      <c r="B10" s="77"/>
      <c r="C10" s="77"/>
      <c r="D10" s="77"/>
      <c r="E10" s="77"/>
      <c r="F10" s="77"/>
      <c r="G10" s="77"/>
      <c r="H10" s="77"/>
      <c r="I10" s="50"/>
      <c r="J10" s="50"/>
    </row>
    <row r="11" spans="1:10" ht="21" customHeight="1">
      <c r="A11" s="77"/>
      <c r="B11" s="77"/>
      <c r="C11" s="77"/>
      <c r="D11" s="77"/>
      <c r="E11" s="77"/>
      <c r="F11" s="77"/>
      <c r="G11" s="77"/>
      <c r="H11" s="77"/>
      <c r="I11" s="50"/>
      <c r="J11" s="50"/>
    </row>
    <row r="12" spans="1:10" ht="21" customHeight="1">
      <c r="A12" s="45"/>
      <c r="B12" s="45"/>
      <c r="C12" s="45"/>
      <c r="D12" s="45"/>
      <c r="E12" s="45"/>
      <c r="F12" s="45"/>
      <c r="G12" s="45"/>
      <c r="H12" s="45"/>
      <c r="I12" s="45"/>
      <c r="J12" s="45"/>
    </row>
    <row r="13" spans="1:10" ht="23.45" customHeight="1">
      <c r="A13" s="76" t="s">
        <v>121</v>
      </c>
      <c r="B13" s="76"/>
      <c r="C13" s="76"/>
      <c r="D13" s="76"/>
      <c r="E13" s="76"/>
      <c r="F13" s="76"/>
      <c r="G13" s="76"/>
      <c r="H13" s="76"/>
      <c r="I13" s="76"/>
      <c r="J13" s="76"/>
    </row>
    <row r="14" spans="1:10" ht="27" customHeight="1">
      <c r="C14" s="46"/>
      <c r="D14" s="47"/>
      <c r="F14" s="48"/>
    </row>
    <row r="15" spans="1:10" ht="22.15" customHeight="1">
      <c r="C15" s="46"/>
      <c r="D15" s="47"/>
      <c r="F15" s="48"/>
    </row>
    <row r="16" spans="1:10" ht="24.6" customHeight="1">
      <c r="C16" s="46"/>
      <c r="D16" s="47"/>
      <c r="F16" s="48"/>
    </row>
    <row r="17" spans="3:4" ht="24.6" customHeight="1">
      <c r="C17" s="49"/>
      <c r="D17" s="47"/>
    </row>
  </sheetData>
  <mergeCells count="2">
    <mergeCell ref="A13:J13"/>
    <mergeCell ref="A8:H11"/>
  </mergeCells>
  <pageMargins left="0.78740157480314965" right="0.39370078740157483" top="0.39370078740157483" bottom="0.39370078740157483" header="0" footer="0"/>
  <pageSetup paperSize="9" scale="9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>
  <dimension ref="A1:A24"/>
  <sheetViews>
    <sheetView topLeftCell="A2" zoomScale="70" zoomScaleNormal="70" workbookViewId="0">
      <selection activeCell="A4" sqref="A4:A24"/>
    </sheetView>
  </sheetViews>
  <sheetFormatPr defaultRowHeight="15"/>
  <cols>
    <col min="1" max="1" width="124.5703125" customWidth="1"/>
  </cols>
  <sheetData>
    <row r="1" spans="1:1" hidden="1"/>
    <row r="2" spans="1:1" ht="15.75">
      <c r="A2" s="93" t="s">
        <v>106</v>
      </c>
    </row>
    <row r="4" spans="1:1" ht="26.25" customHeight="1">
      <c r="A4" s="36" t="s">
        <v>116</v>
      </c>
    </row>
    <row r="5" spans="1:1">
      <c r="A5" s="36"/>
    </row>
    <row r="6" spans="1:1" ht="41.25" customHeight="1">
      <c r="A6" s="36" t="s">
        <v>108</v>
      </c>
    </row>
    <row r="7" spans="1:1">
      <c r="A7" s="38"/>
    </row>
    <row r="8" spans="1:1" ht="63.75" customHeight="1">
      <c r="A8" s="37" t="s">
        <v>107</v>
      </c>
    </row>
    <row r="9" spans="1:1" ht="15" customHeight="1">
      <c r="A9" s="37"/>
    </row>
    <row r="10" spans="1:1" ht="25.5">
      <c r="A10" s="36" t="s">
        <v>118</v>
      </c>
    </row>
    <row r="11" spans="1:1">
      <c r="A11" s="36"/>
    </row>
    <row r="12" spans="1:1" ht="51.75" customHeight="1">
      <c r="A12" s="36" t="s">
        <v>110</v>
      </c>
    </row>
    <row r="13" spans="1:1">
      <c r="A13" s="38"/>
    </row>
    <row r="14" spans="1:1" ht="53.25" customHeight="1">
      <c r="A14" s="40" t="s">
        <v>109</v>
      </c>
    </row>
    <row r="15" spans="1:1">
      <c r="A15" s="38"/>
    </row>
    <row r="16" spans="1:1" ht="38.25">
      <c r="A16" s="40" t="s">
        <v>111</v>
      </c>
    </row>
    <row r="17" spans="1:1">
      <c r="A17" s="39"/>
    </row>
    <row r="18" spans="1:1" ht="38.25">
      <c r="A18" s="40" t="s">
        <v>113</v>
      </c>
    </row>
    <row r="19" spans="1:1">
      <c r="A19" s="39"/>
    </row>
    <row r="20" spans="1:1" ht="38.25">
      <c r="A20" s="40" t="s">
        <v>112</v>
      </c>
    </row>
    <row r="21" spans="1:1">
      <c r="A21" s="39"/>
    </row>
    <row r="22" spans="1:1" ht="25.5">
      <c r="A22" s="40" t="s">
        <v>114</v>
      </c>
    </row>
    <row r="23" spans="1:1">
      <c r="A23" s="38"/>
    </row>
    <row r="24" spans="1:1" ht="38.25">
      <c r="A24" s="40" t="s">
        <v>115</v>
      </c>
    </row>
  </sheetData>
  <pageMargins left="0.70866141732283472" right="0.70866141732283472" top="0.15748031496062992" bottom="0.15748031496062992" header="0.31496062992125984" footer="0.31496062992125984"/>
  <pageSetup paperSize="9" orientation="landscape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>
  <dimension ref="A1:C7"/>
  <sheetViews>
    <sheetView topLeftCell="B1" workbookViewId="0">
      <selection activeCell="B6" sqref="B6"/>
    </sheetView>
  </sheetViews>
  <sheetFormatPr defaultRowHeight="12.75"/>
  <cols>
    <col min="1" max="1" width="4.7109375" style="44" customWidth="1"/>
    <col min="2" max="2" width="97" style="44" customWidth="1"/>
    <col min="3" max="3" width="8.85546875" style="44" customWidth="1"/>
    <col min="4" max="255" width="9.140625" style="24"/>
    <col min="256" max="256" width="4.5703125" style="24" customWidth="1"/>
    <col min="257" max="257" width="58.42578125" style="24" customWidth="1"/>
    <col min="258" max="258" width="5" style="24" customWidth="1"/>
    <col min="259" max="259" width="62.5703125" style="24" customWidth="1"/>
    <col min="260" max="511" width="9.140625" style="24"/>
    <col min="512" max="512" width="4.5703125" style="24" customWidth="1"/>
    <col min="513" max="513" width="58.42578125" style="24" customWidth="1"/>
    <col min="514" max="514" width="5" style="24" customWidth="1"/>
    <col min="515" max="515" width="62.5703125" style="24" customWidth="1"/>
    <col min="516" max="767" width="9.140625" style="24"/>
    <col min="768" max="768" width="4.5703125" style="24" customWidth="1"/>
    <col min="769" max="769" width="58.42578125" style="24" customWidth="1"/>
    <col min="770" max="770" width="5" style="24" customWidth="1"/>
    <col min="771" max="771" width="62.5703125" style="24" customWidth="1"/>
    <col min="772" max="1023" width="9.140625" style="24"/>
    <col min="1024" max="1024" width="4.5703125" style="24" customWidth="1"/>
    <col min="1025" max="1025" width="58.42578125" style="24" customWidth="1"/>
    <col min="1026" max="1026" width="5" style="24" customWidth="1"/>
    <col min="1027" max="1027" width="62.5703125" style="24" customWidth="1"/>
    <col min="1028" max="1279" width="9.140625" style="24"/>
    <col min="1280" max="1280" width="4.5703125" style="24" customWidth="1"/>
    <col min="1281" max="1281" width="58.42578125" style="24" customWidth="1"/>
    <col min="1282" max="1282" width="5" style="24" customWidth="1"/>
    <col min="1283" max="1283" width="62.5703125" style="24" customWidth="1"/>
    <col min="1284" max="1535" width="9.140625" style="24"/>
    <col min="1536" max="1536" width="4.5703125" style="24" customWidth="1"/>
    <col min="1537" max="1537" width="58.42578125" style="24" customWidth="1"/>
    <col min="1538" max="1538" width="5" style="24" customWidth="1"/>
    <col min="1539" max="1539" width="62.5703125" style="24" customWidth="1"/>
    <col min="1540" max="1791" width="9.140625" style="24"/>
    <col min="1792" max="1792" width="4.5703125" style="24" customWidth="1"/>
    <col min="1793" max="1793" width="58.42578125" style="24" customWidth="1"/>
    <col min="1794" max="1794" width="5" style="24" customWidth="1"/>
    <col min="1795" max="1795" width="62.5703125" style="24" customWidth="1"/>
    <col min="1796" max="2047" width="9.140625" style="24"/>
    <col min="2048" max="2048" width="4.5703125" style="24" customWidth="1"/>
    <col min="2049" max="2049" width="58.42578125" style="24" customWidth="1"/>
    <col min="2050" max="2050" width="5" style="24" customWidth="1"/>
    <col min="2051" max="2051" width="62.5703125" style="24" customWidth="1"/>
    <col min="2052" max="2303" width="9.140625" style="24"/>
    <col min="2304" max="2304" width="4.5703125" style="24" customWidth="1"/>
    <col min="2305" max="2305" width="58.42578125" style="24" customWidth="1"/>
    <col min="2306" max="2306" width="5" style="24" customWidth="1"/>
    <col min="2307" max="2307" width="62.5703125" style="24" customWidth="1"/>
    <col min="2308" max="2559" width="9.140625" style="24"/>
    <col min="2560" max="2560" width="4.5703125" style="24" customWidth="1"/>
    <col min="2561" max="2561" width="58.42578125" style="24" customWidth="1"/>
    <col min="2562" max="2562" width="5" style="24" customWidth="1"/>
    <col min="2563" max="2563" width="62.5703125" style="24" customWidth="1"/>
    <col min="2564" max="2815" width="9.140625" style="24"/>
    <col min="2816" max="2816" width="4.5703125" style="24" customWidth="1"/>
    <col min="2817" max="2817" width="58.42578125" style="24" customWidth="1"/>
    <col min="2818" max="2818" width="5" style="24" customWidth="1"/>
    <col min="2819" max="2819" width="62.5703125" style="24" customWidth="1"/>
    <col min="2820" max="3071" width="9.140625" style="24"/>
    <col min="3072" max="3072" width="4.5703125" style="24" customWidth="1"/>
    <col min="3073" max="3073" width="58.42578125" style="24" customWidth="1"/>
    <col min="3074" max="3074" width="5" style="24" customWidth="1"/>
    <col min="3075" max="3075" width="62.5703125" style="24" customWidth="1"/>
    <col min="3076" max="3327" width="9.140625" style="24"/>
    <col min="3328" max="3328" width="4.5703125" style="24" customWidth="1"/>
    <col min="3329" max="3329" width="58.42578125" style="24" customWidth="1"/>
    <col min="3330" max="3330" width="5" style="24" customWidth="1"/>
    <col min="3331" max="3331" width="62.5703125" style="24" customWidth="1"/>
    <col min="3332" max="3583" width="9.140625" style="24"/>
    <col min="3584" max="3584" width="4.5703125" style="24" customWidth="1"/>
    <col min="3585" max="3585" width="58.42578125" style="24" customWidth="1"/>
    <col min="3586" max="3586" width="5" style="24" customWidth="1"/>
    <col min="3587" max="3587" width="62.5703125" style="24" customWidth="1"/>
    <col min="3588" max="3839" width="9.140625" style="24"/>
    <col min="3840" max="3840" width="4.5703125" style="24" customWidth="1"/>
    <col min="3841" max="3841" width="58.42578125" style="24" customWidth="1"/>
    <col min="3842" max="3842" width="5" style="24" customWidth="1"/>
    <col min="3843" max="3843" width="62.5703125" style="24" customWidth="1"/>
    <col min="3844" max="4095" width="9.140625" style="24"/>
    <col min="4096" max="4096" width="4.5703125" style="24" customWidth="1"/>
    <col min="4097" max="4097" width="58.42578125" style="24" customWidth="1"/>
    <col min="4098" max="4098" width="5" style="24" customWidth="1"/>
    <col min="4099" max="4099" width="62.5703125" style="24" customWidth="1"/>
    <col min="4100" max="4351" width="9.140625" style="24"/>
    <col min="4352" max="4352" width="4.5703125" style="24" customWidth="1"/>
    <col min="4353" max="4353" width="58.42578125" style="24" customWidth="1"/>
    <col min="4354" max="4354" width="5" style="24" customWidth="1"/>
    <col min="4355" max="4355" width="62.5703125" style="24" customWidth="1"/>
    <col min="4356" max="4607" width="9.140625" style="24"/>
    <col min="4608" max="4608" width="4.5703125" style="24" customWidth="1"/>
    <col min="4609" max="4609" width="58.42578125" style="24" customWidth="1"/>
    <col min="4610" max="4610" width="5" style="24" customWidth="1"/>
    <col min="4611" max="4611" width="62.5703125" style="24" customWidth="1"/>
    <col min="4612" max="4863" width="9.140625" style="24"/>
    <col min="4864" max="4864" width="4.5703125" style="24" customWidth="1"/>
    <col min="4865" max="4865" width="58.42578125" style="24" customWidth="1"/>
    <col min="4866" max="4866" width="5" style="24" customWidth="1"/>
    <col min="4867" max="4867" width="62.5703125" style="24" customWidth="1"/>
    <col min="4868" max="5119" width="9.140625" style="24"/>
    <col min="5120" max="5120" width="4.5703125" style="24" customWidth="1"/>
    <col min="5121" max="5121" width="58.42578125" style="24" customWidth="1"/>
    <col min="5122" max="5122" width="5" style="24" customWidth="1"/>
    <col min="5123" max="5123" width="62.5703125" style="24" customWidth="1"/>
    <col min="5124" max="5375" width="9.140625" style="24"/>
    <col min="5376" max="5376" width="4.5703125" style="24" customWidth="1"/>
    <col min="5377" max="5377" width="58.42578125" style="24" customWidth="1"/>
    <col min="5378" max="5378" width="5" style="24" customWidth="1"/>
    <col min="5379" max="5379" width="62.5703125" style="24" customWidth="1"/>
    <col min="5380" max="5631" width="9.140625" style="24"/>
    <col min="5632" max="5632" width="4.5703125" style="24" customWidth="1"/>
    <col min="5633" max="5633" width="58.42578125" style="24" customWidth="1"/>
    <col min="5634" max="5634" width="5" style="24" customWidth="1"/>
    <col min="5635" max="5635" width="62.5703125" style="24" customWidth="1"/>
    <col min="5636" max="5887" width="9.140625" style="24"/>
    <col min="5888" max="5888" width="4.5703125" style="24" customWidth="1"/>
    <col min="5889" max="5889" width="58.42578125" style="24" customWidth="1"/>
    <col min="5890" max="5890" width="5" style="24" customWidth="1"/>
    <col min="5891" max="5891" width="62.5703125" style="24" customWidth="1"/>
    <col min="5892" max="6143" width="9.140625" style="24"/>
    <col min="6144" max="6144" width="4.5703125" style="24" customWidth="1"/>
    <col min="6145" max="6145" width="58.42578125" style="24" customWidth="1"/>
    <col min="6146" max="6146" width="5" style="24" customWidth="1"/>
    <col min="6147" max="6147" width="62.5703125" style="24" customWidth="1"/>
    <col min="6148" max="6399" width="9.140625" style="24"/>
    <col min="6400" max="6400" width="4.5703125" style="24" customWidth="1"/>
    <col min="6401" max="6401" width="58.42578125" style="24" customWidth="1"/>
    <col min="6402" max="6402" width="5" style="24" customWidth="1"/>
    <col min="6403" max="6403" width="62.5703125" style="24" customWidth="1"/>
    <col min="6404" max="6655" width="9.140625" style="24"/>
    <col min="6656" max="6656" width="4.5703125" style="24" customWidth="1"/>
    <col min="6657" max="6657" width="58.42578125" style="24" customWidth="1"/>
    <col min="6658" max="6658" width="5" style="24" customWidth="1"/>
    <col min="6659" max="6659" width="62.5703125" style="24" customWidth="1"/>
    <col min="6660" max="6911" width="9.140625" style="24"/>
    <col min="6912" max="6912" width="4.5703125" style="24" customWidth="1"/>
    <col min="6913" max="6913" width="58.42578125" style="24" customWidth="1"/>
    <col min="6914" max="6914" width="5" style="24" customWidth="1"/>
    <col min="6915" max="6915" width="62.5703125" style="24" customWidth="1"/>
    <col min="6916" max="7167" width="9.140625" style="24"/>
    <col min="7168" max="7168" width="4.5703125" style="24" customWidth="1"/>
    <col min="7169" max="7169" width="58.42578125" style="24" customWidth="1"/>
    <col min="7170" max="7170" width="5" style="24" customWidth="1"/>
    <col min="7171" max="7171" width="62.5703125" style="24" customWidth="1"/>
    <col min="7172" max="7423" width="9.140625" style="24"/>
    <col min="7424" max="7424" width="4.5703125" style="24" customWidth="1"/>
    <col min="7425" max="7425" width="58.42578125" style="24" customWidth="1"/>
    <col min="7426" max="7426" width="5" style="24" customWidth="1"/>
    <col min="7427" max="7427" width="62.5703125" style="24" customWidth="1"/>
    <col min="7428" max="7679" width="9.140625" style="24"/>
    <col min="7680" max="7680" width="4.5703125" style="24" customWidth="1"/>
    <col min="7681" max="7681" width="58.42578125" style="24" customWidth="1"/>
    <col min="7682" max="7682" width="5" style="24" customWidth="1"/>
    <col min="7683" max="7683" width="62.5703125" style="24" customWidth="1"/>
    <col min="7684" max="7935" width="9.140625" style="24"/>
    <col min="7936" max="7936" width="4.5703125" style="24" customWidth="1"/>
    <col min="7937" max="7937" width="58.42578125" style="24" customWidth="1"/>
    <col min="7938" max="7938" width="5" style="24" customWidth="1"/>
    <col min="7939" max="7939" width="62.5703125" style="24" customWidth="1"/>
    <col min="7940" max="8191" width="9.140625" style="24"/>
    <col min="8192" max="8192" width="4.5703125" style="24" customWidth="1"/>
    <col min="8193" max="8193" width="58.42578125" style="24" customWidth="1"/>
    <col min="8194" max="8194" width="5" style="24" customWidth="1"/>
    <col min="8195" max="8195" width="62.5703125" style="24" customWidth="1"/>
    <col min="8196" max="8447" width="9.140625" style="24"/>
    <col min="8448" max="8448" width="4.5703125" style="24" customWidth="1"/>
    <col min="8449" max="8449" width="58.42578125" style="24" customWidth="1"/>
    <col min="8450" max="8450" width="5" style="24" customWidth="1"/>
    <col min="8451" max="8451" width="62.5703125" style="24" customWidth="1"/>
    <col min="8452" max="8703" width="9.140625" style="24"/>
    <col min="8704" max="8704" width="4.5703125" style="24" customWidth="1"/>
    <col min="8705" max="8705" width="58.42578125" style="24" customWidth="1"/>
    <col min="8706" max="8706" width="5" style="24" customWidth="1"/>
    <col min="8707" max="8707" width="62.5703125" style="24" customWidth="1"/>
    <col min="8708" max="8959" width="9.140625" style="24"/>
    <col min="8960" max="8960" width="4.5703125" style="24" customWidth="1"/>
    <col min="8961" max="8961" width="58.42578125" style="24" customWidth="1"/>
    <col min="8962" max="8962" width="5" style="24" customWidth="1"/>
    <col min="8963" max="8963" width="62.5703125" style="24" customWidth="1"/>
    <col min="8964" max="9215" width="9.140625" style="24"/>
    <col min="9216" max="9216" width="4.5703125" style="24" customWidth="1"/>
    <col min="9217" max="9217" width="58.42578125" style="24" customWidth="1"/>
    <col min="9218" max="9218" width="5" style="24" customWidth="1"/>
    <col min="9219" max="9219" width="62.5703125" style="24" customWidth="1"/>
    <col min="9220" max="9471" width="9.140625" style="24"/>
    <col min="9472" max="9472" width="4.5703125" style="24" customWidth="1"/>
    <col min="9473" max="9473" width="58.42578125" style="24" customWidth="1"/>
    <col min="9474" max="9474" width="5" style="24" customWidth="1"/>
    <col min="9475" max="9475" width="62.5703125" style="24" customWidth="1"/>
    <col min="9476" max="9727" width="9.140625" style="24"/>
    <col min="9728" max="9728" width="4.5703125" style="24" customWidth="1"/>
    <col min="9729" max="9729" width="58.42578125" style="24" customWidth="1"/>
    <col min="9730" max="9730" width="5" style="24" customWidth="1"/>
    <col min="9731" max="9731" width="62.5703125" style="24" customWidth="1"/>
    <col min="9732" max="9983" width="9.140625" style="24"/>
    <col min="9984" max="9984" width="4.5703125" style="24" customWidth="1"/>
    <col min="9985" max="9985" width="58.42578125" style="24" customWidth="1"/>
    <col min="9986" max="9986" width="5" style="24" customWidth="1"/>
    <col min="9987" max="9987" width="62.5703125" style="24" customWidth="1"/>
    <col min="9988" max="10239" width="9.140625" style="24"/>
    <col min="10240" max="10240" width="4.5703125" style="24" customWidth="1"/>
    <col min="10241" max="10241" width="58.42578125" style="24" customWidth="1"/>
    <col min="10242" max="10242" width="5" style="24" customWidth="1"/>
    <col min="10243" max="10243" width="62.5703125" style="24" customWidth="1"/>
    <col min="10244" max="10495" width="9.140625" style="24"/>
    <col min="10496" max="10496" width="4.5703125" style="24" customWidth="1"/>
    <col min="10497" max="10497" width="58.42578125" style="24" customWidth="1"/>
    <col min="10498" max="10498" width="5" style="24" customWidth="1"/>
    <col min="10499" max="10499" width="62.5703125" style="24" customWidth="1"/>
    <col min="10500" max="10751" width="9.140625" style="24"/>
    <col min="10752" max="10752" width="4.5703125" style="24" customWidth="1"/>
    <col min="10753" max="10753" width="58.42578125" style="24" customWidth="1"/>
    <col min="10754" max="10754" width="5" style="24" customWidth="1"/>
    <col min="10755" max="10755" width="62.5703125" style="24" customWidth="1"/>
    <col min="10756" max="11007" width="9.140625" style="24"/>
    <col min="11008" max="11008" width="4.5703125" style="24" customWidth="1"/>
    <col min="11009" max="11009" width="58.42578125" style="24" customWidth="1"/>
    <col min="11010" max="11010" width="5" style="24" customWidth="1"/>
    <col min="11011" max="11011" width="62.5703125" style="24" customWidth="1"/>
    <col min="11012" max="11263" width="9.140625" style="24"/>
    <col min="11264" max="11264" width="4.5703125" style="24" customWidth="1"/>
    <col min="11265" max="11265" width="58.42578125" style="24" customWidth="1"/>
    <col min="11266" max="11266" width="5" style="24" customWidth="1"/>
    <col min="11267" max="11267" width="62.5703125" style="24" customWidth="1"/>
    <col min="11268" max="11519" width="9.140625" style="24"/>
    <col min="11520" max="11520" width="4.5703125" style="24" customWidth="1"/>
    <col min="11521" max="11521" width="58.42578125" style="24" customWidth="1"/>
    <col min="11522" max="11522" width="5" style="24" customWidth="1"/>
    <col min="11523" max="11523" width="62.5703125" style="24" customWidth="1"/>
    <col min="11524" max="11775" width="9.140625" style="24"/>
    <col min="11776" max="11776" width="4.5703125" style="24" customWidth="1"/>
    <col min="11777" max="11777" width="58.42578125" style="24" customWidth="1"/>
    <col min="11778" max="11778" width="5" style="24" customWidth="1"/>
    <col min="11779" max="11779" width="62.5703125" style="24" customWidth="1"/>
    <col min="11780" max="12031" width="9.140625" style="24"/>
    <col min="12032" max="12032" width="4.5703125" style="24" customWidth="1"/>
    <col min="12033" max="12033" width="58.42578125" style="24" customWidth="1"/>
    <col min="12034" max="12034" width="5" style="24" customWidth="1"/>
    <col min="12035" max="12035" width="62.5703125" style="24" customWidth="1"/>
    <col min="12036" max="12287" width="9.140625" style="24"/>
    <col min="12288" max="12288" width="4.5703125" style="24" customWidth="1"/>
    <col min="12289" max="12289" width="58.42578125" style="24" customWidth="1"/>
    <col min="12290" max="12290" width="5" style="24" customWidth="1"/>
    <col min="12291" max="12291" width="62.5703125" style="24" customWidth="1"/>
    <col min="12292" max="12543" width="9.140625" style="24"/>
    <col min="12544" max="12544" width="4.5703125" style="24" customWidth="1"/>
    <col min="12545" max="12545" width="58.42578125" style="24" customWidth="1"/>
    <col min="12546" max="12546" width="5" style="24" customWidth="1"/>
    <col min="12547" max="12547" width="62.5703125" style="24" customWidth="1"/>
    <col min="12548" max="12799" width="9.140625" style="24"/>
    <col min="12800" max="12800" width="4.5703125" style="24" customWidth="1"/>
    <col min="12801" max="12801" width="58.42578125" style="24" customWidth="1"/>
    <col min="12802" max="12802" width="5" style="24" customWidth="1"/>
    <col min="12803" max="12803" width="62.5703125" style="24" customWidth="1"/>
    <col min="12804" max="13055" width="9.140625" style="24"/>
    <col min="13056" max="13056" width="4.5703125" style="24" customWidth="1"/>
    <col min="13057" max="13057" width="58.42578125" style="24" customWidth="1"/>
    <col min="13058" max="13058" width="5" style="24" customWidth="1"/>
    <col min="13059" max="13059" width="62.5703125" style="24" customWidth="1"/>
    <col min="13060" max="13311" width="9.140625" style="24"/>
    <col min="13312" max="13312" width="4.5703125" style="24" customWidth="1"/>
    <col min="13313" max="13313" width="58.42578125" style="24" customWidth="1"/>
    <col min="13314" max="13314" width="5" style="24" customWidth="1"/>
    <col min="13315" max="13315" width="62.5703125" style="24" customWidth="1"/>
    <col min="13316" max="13567" width="9.140625" style="24"/>
    <col min="13568" max="13568" width="4.5703125" style="24" customWidth="1"/>
    <col min="13569" max="13569" width="58.42578125" style="24" customWidth="1"/>
    <col min="13570" max="13570" width="5" style="24" customWidth="1"/>
    <col min="13571" max="13571" width="62.5703125" style="24" customWidth="1"/>
    <col min="13572" max="13823" width="9.140625" style="24"/>
    <col min="13824" max="13824" width="4.5703125" style="24" customWidth="1"/>
    <col min="13825" max="13825" width="58.42578125" style="24" customWidth="1"/>
    <col min="13826" max="13826" width="5" style="24" customWidth="1"/>
    <col min="13827" max="13827" width="62.5703125" style="24" customWidth="1"/>
    <col min="13828" max="14079" width="9.140625" style="24"/>
    <col min="14080" max="14080" width="4.5703125" style="24" customWidth="1"/>
    <col min="14081" max="14081" width="58.42578125" style="24" customWidth="1"/>
    <col min="14082" max="14082" width="5" style="24" customWidth="1"/>
    <col min="14083" max="14083" width="62.5703125" style="24" customWidth="1"/>
    <col min="14084" max="14335" width="9.140625" style="24"/>
    <col min="14336" max="14336" width="4.5703125" style="24" customWidth="1"/>
    <col min="14337" max="14337" width="58.42578125" style="24" customWidth="1"/>
    <col min="14338" max="14338" width="5" style="24" customWidth="1"/>
    <col min="14339" max="14339" width="62.5703125" style="24" customWidth="1"/>
    <col min="14340" max="14591" width="9.140625" style="24"/>
    <col min="14592" max="14592" width="4.5703125" style="24" customWidth="1"/>
    <col min="14593" max="14593" width="58.42578125" style="24" customWidth="1"/>
    <col min="14594" max="14594" width="5" style="24" customWidth="1"/>
    <col min="14595" max="14595" width="62.5703125" style="24" customWidth="1"/>
    <col min="14596" max="14847" width="9.140625" style="24"/>
    <col min="14848" max="14848" width="4.5703125" style="24" customWidth="1"/>
    <col min="14849" max="14849" width="58.42578125" style="24" customWidth="1"/>
    <col min="14850" max="14850" width="5" style="24" customWidth="1"/>
    <col min="14851" max="14851" width="62.5703125" style="24" customWidth="1"/>
    <col min="14852" max="15103" width="9.140625" style="24"/>
    <col min="15104" max="15104" width="4.5703125" style="24" customWidth="1"/>
    <col min="15105" max="15105" width="58.42578125" style="24" customWidth="1"/>
    <col min="15106" max="15106" width="5" style="24" customWidth="1"/>
    <col min="15107" max="15107" width="62.5703125" style="24" customWidth="1"/>
    <col min="15108" max="15359" width="9.140625" style="24"/>
    <col min="15360" max="15360" width="4.5703125" style="24" customWidth="1"/>
    <col min="15361" max="15361" width="58.42578125" style="24" customWidth="1"/>
    <col min="15362" max="15362" width="5" style="24" customWidth="1"/>
    <col min="15363" max="15363" width="62.5703125" style="24" customWidth="1"/>
    <col min="15364" max="15615" width="9.140625" style="24"/>
    <col min="15616" max="15616" width="4.5703125" style="24" customWidth="1"/>
    <col min="15617" max="15617" width="58.42578125" style="24" customWidth="1"/>
    <col min="15618" max="15618" width="5" style="24" customWidth="1"/>
    <col min="15619" max="15619" width="62.5703125" style="24" customWidth="1"/>
    <col min="15620" max="15871" width="9.140625" style="24"/>
    <col min="15872" max="15872" width="4.5703125" style="24" customWidth="1"/>
    <col min="15873" max="15873" width="58.42578125" style="24" customWidth="1"/>
    <col min="15874" max="15874" width="5" style="24" customWidth="1"/>
    <col min="15875" max="15875" width="62.5703125" style="24" customWidth="1"/>
    <col min="15876" max="16127" width="9.140625" style="24"/>
    <col min="16128" max="16128" width="4.5703125" style="24" customWidth="1"/>
    <col min="16129" max="16129" width="58.42578125" style="24" customWidth="1"/>
    <col min="16130" max="16130" width="5" style="24" customWidth="1"/>
    <col min="16131" max="16131" width="62.5703125" style="24" customWidth="1"/>
    <col min="16132" max="16384" width="9.140625" style="24"/>
  </cols>
  <sheetData>
    <row r="1" spans="2:3" ht="15.75">
      <c r="B1" s="59" t="s">
        <v>117</v>
      </c>
      <c r="C1" s="58"/>
    </row>
    <row r="3" spans="2:3" ht="45" customHeight="1">
      <c r="B3" s="128" t="s">
        <v>128</v>
      </c>
      <c r="C3" s="57"/>
    </row>
    <row r="4" spans="2:3" ht="63.75">
      <c r="B4" s="120" t="s">
        <v>129</v>
      </c>
      <c r="C4" s="57"/>
    </row>
    <row r="5" spans="2:3" ht="51">
      <c r="B5" s="120" t="s">
        <v>126</v>
      </c>
      <c r="C5" s="57"/>
    </row>
    <row r="6" spans="2:3" ht="63.75">
      <c r="B6" s="120" t="s">
        <v>130</v>
      </c>
      <c r="C6" s="57"/>
    </row>
    <row r="7" spans="2:3" ht="71.25" customHeight="1">
      <c r="B7" s="120" t="s">
        <v>119</v>
      </c>
    </row>
  </sheetData>
  <printOptions horizontalCentered="1"/>
  <pageMargins left="0.78740157480314965" right="0.39370078740157483" top="0.39370078740157483" bottom="0.39370078740157483" header="0" footer="0"/>
  <pageSetup paperSize="9" orientation="landscape" r:id="rId1"/>
  <headerFooter>
    <oddFooter>&amp;R&amp;"-,полужирный"&amp;8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>
  <dimension ref="A1:S27"/>
  <sheetViews>
    <sheetView zoomScale="70" zoomScaleNormal="7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I14" sqref="I14"/>
    </sheetView>
  </sheetViews>
  <sheetFormatPr defaultRowHeight="15"/>
  <cols>
    <col min="1" max="1" width="7.42578125" customWidth="1"/>
    <col min="2" max="2" width="17.140625" style="52" customWidth="1"/>
    <col min="3" max="3" width="11.140625" customWidth="1"/>
    <col min="4" max="4" width="17" customWidth="1"/>
    <col min="5" max="5" width="12.85546875" customWidth="1"/>
    <col min="6" max="6" width="14.7109375" customWidth="1"/>
    <col min="7" max="7" width="16.85546875" customWidth="1"/>
    <col min="8" max="8" width="11.28515625" bestFit="1" customWidth="1"/>
    <col min="9" max="9" width="20" customWidth="1"/>
    <col min="10" max="10" width="11.28515625" customWidth="1"/>
    <col min="11" max="11" width="16.42578125" customWidth="1"/>
    <col min="12" max="12" width="14.7109375" customWidth="1"/>
    <col min="13" max="13" width="13.5703125" customWidth="1"/>
    <col min="14" max="14" width="13.85546875" customWidth="1"/>
    <col min="15" max="15" width="12.85546875" bestFit="1" customWidth="1"/>
    <col min="16" max="16" width="15.28515625" customWidth="1"/>
    <col min="17" max="17" width="14.5703125" bestFit="1" customWidth="1"/>
    <col min="18" max="18" width="16.85546875" customWidth="1"/>
  </cols>
  <sheetData>
    <row r="1" spans="1:17">
      <c r="D1" s="1"/>
    </row>
    <row r="2" spans="1:17" ht="18.75">
      <c r="A2" s="102" t="s">
        <v>122</v>
      </c>
      <c r="B2" s="102"/>
      <c r="C2" s="102"/>
      <c r="D2" s="102"/>
      <c r="E2" s="102"/>
      <c r="F2" s="102"/>
      <c r="G2" s="102"/>
      <c r="H2" s="102"/>
      <c r="I2" s="102"/>
      <c r="J2" s="102"/>
      <c r="K2" s="102"/>
      <c r="L2" s="102"/>
      <c r="M2" s="102"/>
      <c r="N2" s="102"/>
      <c r="O2" s="102"/>
      <c r="P2" s="102"/>
      <c r="Q2" s="102"/>
    </row>
    <row r="3" spans="1:17" ht="18.75">
      <c r="A3" s="2" t="s">
        <v>0</v>
      </c>
      <c r="P3" s="80" t="s">
        <v>1</v>
      </c>
      <c r="Q3" s="80"/>
    </row>
    <row r="4" spans="1:17" s="63" customFormat="1" ht="18.75" customHeight="1">
      <c r="A4" s="94" t="s">
        <v>10</v>
      </c>
      <c r="B4" s="95"/>
      <c r="C4" s="96" t="s">
        <v>2</v>
      </c>
      <c r="D4" s="96"/>
      <c r="E4" s="96"/>
      <c r="F4" s="96"/>
      <c r="G4" s="96"/>
      <c r="H4" s="96"/>
      <c r="I4" s="96"/>
      <c r="J4" s="96"/>
      <c r="K4" s="81" t="s">
        <v>3</v>
      </c>
      <c r="L4" s="81" t="s">
        <v>4</v>
      </c>
      <c r="M4" s="81" t="s">
        <v>5</v>
      </c>
      <c r="N4" s="81" t="s">
        <v>6</v>
      </c>
      <c r="O4" s="81" t="s">
        <v>7</v>
      </c>
      <c r="P4" s="81" t="s">
        <v>8</v>
      </c>
      <c r="Q4" s="81" t="s">
        <v>9</v>
      </c>
    </row>
    <row r="5" spans="1:17" s="38" customFormat="1" ht="18.75" customHeight="1">
      <c r="A5" s="97"/>
      <c r="B5" s="98"/>
      <c r="C5" s="11" t="s">
        <v>11</v>
      </c>
      <c r="D5" s="74" t="s">
        <v>12</v>
      </c>
      <c r="E5" s="74" t="s">
        <v>13</v>
      </c>
      <c r="F5" s="74" t="s">
        <v>14</v>
      </c>
      <c r="G5" s="74" t="s">
        <v>15</v>
      </c>
      <c r="H5" s="74" t="s">
        <v>16</v>
      </c>
      <c r="I5" s="74" t="s">
        <v>17</v>
      </c>
      <c r="J5" s="74" t="s">
        <v>18</v>
      </c>
      <c r="K5" s="81"/>
      <c r="L5" s="81"/>
      <c r="M5" s="81"/>
      <c r="N5" s="81"/>
      <c r="O5" s="81"/>
      <c r="P5" s="81"/>
      <c r="Q5" s="81"/>
    </row>
    <row r="6" spans="1:17" s="38" customFormat="1" ht="72.75" customHeight="1">
      <c r="A6" s="99"/>
      <c r="B6" s="100"/>
      <c r="C6" s="11" t="s">
        <v>19</v>
      </c>
      <c r="D6" s="74" t="s">
        <v>20</v>
      </c>
      <c r="E6" s="74" t="s">
        <v>21</v>
      </c>
      <c r="F6" s="74" t="s">
        <v>22</v>
      </c>
      <c r="G6" s="74" t="s">
        <v>23</v>
      </c>
      <c r="H6" s="74" t="s">
        <v>24</v>
      </c>
      <c r="I6" s="74" t="s">
        <v>25</v>
      </c>
      <c r="J6" s="74" t="s">
        <v>26</v>
      </c>
      <c r="K6" s="81"/>
      <c r="L6" s="81"/>
      <c r="M6" s="81"/>
      <c r="N6" s="81"/>
      <c r="O6" s="81"/>
      <c r="P6" s="81"/>
      <c r="Q6" s="81"/>
    </row>
    <row r="7" spans="1:17" s="38" customFormat="1" ht="12.75">
      <c r="A7" s="12" t="s">
        <v>27</v>
      </c>
      <c r="B7" s="13" t="s">
        <v>28</v>
      </c>
      <c r="C7" s="60">
        <v>867146295</v>
      </c>
      <c r="D7" s="60">
        <v>0</v>
      </c>
      <c r="E7" s="60">
        <v>128863870</v>
      </c>
      <c r="F7" s="60">
        <v>15469550</v>
      </c>
      <c r="G7" s="60">
        <v>0</v>
      </c>
      <c r="H7" s="60">
        <v>0</v>
      </c>
      <c r="I7" s="60">
        <v>0</v>
      </c>
      <c r="J7" s="60">
        <v>0</v>
      </c>
      <c r="K7" s="60">
        <v>1011479715</v>
      </c>
      <c r="L7" s="60">
        <v>400487</v>
      </c>
      <c r="M7" s="60">
        <v>1011880202</v>
      </c>
      <c r="N7" s="60">
        <v>4470962</v>
      </c>
      <c r="O7" s="60">
        <v>0</v>
      </c>
      <c r="P7" s="60">
        <v>0</v>
      </c>
      <c r="Q7" s="60">
        <v>1016351164</v>
      </c>
    </row>
    <row r="8" spans="1:17" s="38" customFormat="1" ht="15" customHeight="1">
      <c r="A8" s="12" t="s">
        <v>29</v>
      </c>
      <c r="B8" s="73" t="s">
        <v>30</v>
      </c>
      <c r="C8" s="60">
        <v>33676012</v>
      </c>
      <c r="D8" s="60">
        <v>0</v>
      </c>
      <c r="E8" s="60">
        <v>1138573</v>
      </c>
      <c r="F8" s="60">
        <v>1304078</v>
      </c>
      <c r="G8" s="60">
        <v>0</v>
      </c>
      <c r="H8" s="60">
        <v>0</v>
      </c>
      <c r="I8" s="60">
        <v>0</v>
      </c>
      <c r="J8" s="60">
        <v>0</v>
      </c>
      <c r="K8" s="60">
        <v>36118663</v>
      </c>
      <c r="L8" s="60">
        <v>16407</v>
      </c>
      <c r="M8" s="60">
        <v>36135070</v>
      </c>
      <c r="N8" s="60">
        <v>189742</v>
      </c>
      <c r="O8" s="60">
        <v>0</v>
      </c>
      <c r="P8" s="60">
        <v>0</v>
      </c>
      <c r="Q8" s="60">
        <v>36324812</v>
      </c>
    </row>
    <row r="9" spans="1:17" s="38" customFormat="1" ht="25.5">
      <c r="A9" s="12" t="s">
        <v>31</v>
      </c>
      <c r="B9" s="73" t="s">
        <v>32</v>
      </c>
      <c r="C9" s="60">
        <v>0</v>
      </c>
      <c r="D9" s="60">
        <v>1529678</v>
      </c>
      <c r="E9" s="60">
        <v>0</v>
      </c>
      <c r="F9" s="60">
        <v>0</v>
      </c>
      <c r="G9" s="60">
        <v>0</v>
      </c>
      <c r="H9" s="60">
        <v>0</v>
      </c>
      <c r="I9" s="60">
        <v>0</v>
      </c>
      <c r="J9" s="60">
        <v>65881</v>
      </c>
      <c r="K9" s="60">
        <v>1595559</v>
      </c>
      <c r="L9" s="60">
        <v>3768</v>
      </c>
      <c r="M9" s="60">
        <v>1599327</v>
      </c>
      <c r="N9" s="60">
        <v>0</v>
      </c>
      <c r="O9" s="60">
        <v>0</v>
      </c>
      <c r="P9" s="60">
        <v>0</v>
      </c>
      <c r="Q9" s="60">
        <v>1599327</v>
      </c>
    </row>
    <row r="10" spans="1:17" s="38" customFormat="1" ht="25.5">
      <c r="A10" s="12" t="s">
        <v>33</v>
      </c>
      <c r="B10" s="73" t="s">
        <v>34</v>
      </c>
      <c r="C10" s="60">
        <v>4902018</v>
      </c>
      <c r="D10" s="60">
        <v>0</v>
      </c>
      <c r="E10" s="60">
        <v>4528516</v>
      </c>
      <c r="F10" s="60">
        <v>75727168</v>
      </c>
      <c r="G10" s="60">
        <v>0</v>
      </c>
      <c r="H10" s="60">
        <v>0</v>
      </c>
      <c r="I10" s="60">
        <v>0</v>
      </c>
      <c r="J10" s="60">
        <v>0</v>
      </c>
      <c r="K10" s="60">
        <v>85157702</v>
      </c>
      <c r="L10" s="60">
        <v>1261039</v>
      </c>
      <c r="M10" s="60">
        <v>86418741</v>
      </c>
      <c r="N10" s="60">
        <v>0</v>
      </c>
      <c r="O10" s="60">
        <v>0</v>
      </c>
      <c r="P10" s="60">
        <v>0</v>
      </c>
      <c r="Q10" s="60">
        <v>86418741</v>
      </c>
    </row>
    <row r="11" spans="1:17" s="38" customFormat="1" ht="25.5">
      <c r="A11" s="12" t="s">
        <v>35</v>
      </c>
      <c r="B11" s="73" t="s">
        <v>36</v>
      </c>
      <c r="C11" s="60">
        <v>48064</v>
      </c>
      <c r="D11" s="60">
        <v>0</v>
      </c>
      <c r="E11" s="60">
        <v>15564</v>
      </c>
      <c r="F11" s="60">
        <v>11778</v>
      </c>
      <c r="G11" s="60">
        <v>230389606</v>
      </c>
      <c r="H11" s="60">
        <v>0</v>
      </c>
      <c r="I11" s="60">
        <v>0</v>
      </c>
      <c r="J11" s="60">
        <v>0</v>
      </c>
      <c r="K11" s="60">
        <v>230465012</v>
      </c>
      <c r="L11" s="60">
        <v>0</v>
      </c>
      <c r="M11" s="60">
        <v>230465012</v>
      </c>
      <c r="N11" s="60">
        <v>676210683</v>
      </c>
      <c r="O11" s="60">
        <v>62321711</v>
      </c>
      <c r="P11" s="60">
        <v>518749590</v>
      </c>
      <c r="Q11" s="60">
        <v>1487746996</v>
      </c>
    </row>
    <row r="12" spans="1:17" s="38" customFormat="1" ht="28.5" customHeight="1">
      <c r="A12" s="14" t="s">
        <v>37</v>
      </c>
      <c r="B12" s="73" t="s">
        <v>38</v>
      </c>
      <c r="C12" s="60">
        <v>0</v>
      </c>
      <c r="D12" s="60">
        <v>0</v>
      </c>
      <c r="E12" s="60">
        <v>0</v>
      </c>
      <c r="F12" s="60">
        <v>0</v>
      </c>
      <c r="G12" s="60">
        <v>0</v>
      </c>
      <c r="H12" s="60">
        <v>3078400</v>
      </c>
      <c r="I12" s="60">
        <v>33408500</v>
      </c>
      <c r="J12" s="60">
        <v>0</v>
      </c>
      <c r="K12" s="60">
        <v>36486900</v>
      </c>
      <c r="L12" s="60">
        <v>0</v>
      </c>
      <c r="M12" s="60">
        <v>36486900</v>
      </c>
      <c r="N12" s="60">
        <v>0</v>
      </c>
      <c r="O12" s="60">
        <v>0</v>
      </c>
      <c r="P12" s="60">
        <v>0</v>
      </c>
      <c r="Q12" s="60">
        <v>36486900</v>
      </c>
    </row>
    <row r="13" spans="1:17" s="38" customFormat="1" ht="51">
      <c r="A13" s="12" t="s">
        <v>39</v>
      </c>
      <c r="B13" s="73" t="s">
        <v>40</v>
      </c>
      <c r="C13" s="60">
        <v>0</v>
      </c>
      <c r="D13" s="60">
        <v>0</v>
      </c>
      <c r="E13" s="60">
        <v>0</v>
      </c>
      <c r="F13" s="60">
        <v>0</v>
      </c>
      <c r="G13" s="60">
        <v>0</v>
      </c>
      <c r="H13" s="60">
        <v>0</v>
      </c>
      <c r="I13" s="60">
        <v>154144777</v>
      </c>
      <c r="J13" s="60">
        <v>0</v>
      </c>
      <c r="K13" s="60">
        <v>154144777</v>
      </c>
      <c r="L13" s="60">
        <v>0</v>
      </c>
      <c r="M13" s="60">
        <v>154144777</v>
      </c>
      <c r="N13" s="60">
        <v>284992</v>
      </c>
      <c r="O13" s="60">
        <v>0</v>
      </c>
      <c r="P13" s="60">
        <v>0</v>
      </c>
      <c r="Q13" s="60">
        <v>154429769</v>
      </c>
    </row>
    <row r="14" spans="1:17" s="38" customFormat="1" ht="76.5">
      <c r="A14" s="12" t="s">
        <v>41</v>
      </c>
      <c r="B14" s="73" t="s">
        <v>42</v>
      </c>
      <c r="C14" s="60">
        <v>0</v>
      </c>
      <c r="D14" s="60">
        <v>3428</v>
      </c>
      <c r="E14" s="60">
        <v>0</v>
      </c>
      <c r="F14" s="60">
        <v>0</v>
      </c>
      <c r="G14" s="60">
        <v>0</v>
      </c>
      <c r="H14" s="60">
        <v>0</v>
      </c>
      <c r="I14" s="60">
        <v>0</v>
      </c>
      <c r="J14" s="60">
        <v>1544801</v>
      </c>
      <c r="K14" s="60">
        <v>1548229</v>
      </c>
      <c r="L14" s="60">
        <v>0</v>
      </c>
      <c r="M14" s="60">
        <v>1548229</v>
      </c>
      <c r="N14" s="60">
        <v>0</v>
      </c>
      <c r="O14" s="60">
        <v>0</v>
      </c>
      <c r="P14" s="60">
        <v>0</v>
      </c>
      <c r="Q14" s="60">
        <v>1548229</v>
      </c>
    </row>
    <row r="15" spans="1:17" s="38" customFormat="1" ht="30" customHeight="1">
      <c r="A15" s="78" t="s">
        <v>43</v>
      </c>
      <c r="B15" s="78"/>
      <c r="C15" s="60">
        <v>905772389</v>
      </c>
      <c r="D15" s="60">
        <v>1533106</v>
      </c>
      <c r="E15" s="60">
        <v>134546523</v>
      </c>
      <c r="F15" s="60">
        <v>92512574</v>
      </c>
      <c r="G15" s="60">
        <v>230389606</v>
      </c>
      <c r="H15" s="60">
        <v>3078400</v>
      </c>
      <c r="I15" s="60">
        <v>187553277</v>
      </c>
      <c r="J15" s="60">
        <v>1610682</v>
      </c>
      <c r="K15" s="60">
        <v>1556996557</v>
      </c>
      <c r="L15" s="60">
        <v>1681701</v>
      </c>
      <c r="M15" s="60">
        <v>1558678258</v>
      </c>
      <c r="N15" s="60">
        <v>681156379</v>
      </c>
      <c r="O15" s="60">
        <v>62321711</v>
      </c>
      <c r="P15" s="60">
        <v>518749590</v>
      </c>
      <c r="Q15" s="60">
        <v>2820905938</v>
      </c>
    </row>
    <row r="16" spans="1:17" s="38" customFormat="1" ht="12.75">
      <c r="A16" s="78" t="s">
        <v>44</v>
      </c>
      <c r="B16" s="78"/>
      <c r="C16" s="60">
        <v>5307998</v>
      </c>
      <c r="D16" s="60">
        <v>0</v>
      </c>
      <c r="E16" s="60">
        <v>788468</v>
      </c>
      <c r="F16" s="60">
        <v>542141</v>
      </c>
      <c r="G16" s="60">
        <v>543473539</v>
      </c>
      <c r="H16" s="60">
        <v>0</v>
      </c>
      <c r="I16" s="60">
        <v>0</v>
      </c>
      <c r="J16" s="60">
        <v>0</v>
      </c>
      <c r="K16" s="60">
        <v>550112146</v>
      </c>
      <c r="L16" s="60">
        <v>96588005132</v>
      </c>
      <c r="M16" s="60">
        <v>97138117278</v>
      </c>
      <c r="N16" s="60">
        <v>15331796221</v>
      </c>
      <c r="O16" s="60">
        <v>4050661389</v>
      </c>
      <c r="P16" s="60">
        <v>-518749590</v>
      </c>
      <c r="Q16" s="60">
        <v>116001825298</v>
      </c>
    </row>
    <row r="17" spans="1:19" s="38" customFormat="1" ht="14.45" customHeight="1">
      <c r="A17" s="101" t="s">
        <v>45</v>
      </c>
      <c r="B17" s="101"/>
      <c r="C17" s="60">
        <v>911080387</v>
      </c>
      <c r="D17" s="60">
        <v>1533106</v>
      </c>
      <c r="E17" s="60">
        <v>135334991</v>
      </c>
      <c r="F17" s="60">
        <v>93054715</v>
      </c>
      <c r="G17" s="60">
        <v>773863145</v>
      </c>
      <c r="H17" s="60">
        <v>3078400</v>
      </c>
      <c r="I17" s="60">
        <v>187553277</v>
      </c>
      <c r="J17" s="60">
        <v>1610682</v>
      </c>
      <c r="K17" s="60">
        <v>2107108703</v>
      </c>
      <c r="L17" s="60">
        <v>96589686833</v>
      </c>
      <c r="M17" s="60">
        <v>98696795536</v>
      </c>
      <c r="N17" s="60">
        <v>16012952600</v>
      </c>
      <c r="O17" s="60">
        <v>4112983100</v>
      </c>
      <c r="P17" s="60">
        <v>0</v>
      </c>
      <c r="Q17" s="60">
        <v>118822731236</v>
      </c>
      <c r="R17" s="64"/>
      <c r="S17" s="64"/>
    </row>
    <row r="18" spans="1:19" s="7" customFormat="1">
      <c r="B18" s="55"/>
    </row>
    <row r="19" spans="1:19" s="3" customFormat="1" ht="12">
      <c r="B19" s="53"/>
      <c r="C19" s="4"/>
      <c r="D19" s="4"/>
      <c r="E19" s="4"/>
      <c r="F19" s="4"/>
      <c r="G19" s="4"/>
      <c r="H19" s="4"/>
      <c r="I19" s="4"/>
      <c r="J19" s="4"/>
      <c r="K19" s="75"/>
      <c r="L19" s="5"/>
      <c r="M19" s="5"/>
      <c r="N19" s="5"/>
      <c r="O19" s="5"/>
      <c r="P19" s="5"/>
      <c r="Q19" s="5"/>
    </row>
    <row r="20" spans="1:19" s="3" customFormat="1" ht="12">
      <c r="B20" s="54"/>
      <c r="C20" s="4"/>
      <c r="D20" s="4"/>
      <c r="E20" s="4"/>
      <c r="F20" s="4"/>
      <c r="G20" s="4"/>
      <c r="H20" s="4"/>
      <c r="I20" s="4"/>
      <c r="J20" s="4"/>
      <c r="K20" s="5"/>
      <c r="L20" s="5"/>
      <c r="M20" s="5"/>
      <c r="N20" s="5"/>
      <c r="O20" s="5"/>
      <c r="P20" s="5"/>
      <c r="Q20" s="5"/>
    </row>
    <row r="21" spans="1:19" s="3" customFormat="1" ht="12">
      <c r="B21" s="54"/>
      <c r="C21" s="4"/>
      <c r="D21" s="4"/>
      <c r="E21" s="4"/>
      <c r="F21" s="4"/>
      <c r="G21" s="4"/>
      <c r="H21" s="4"/>
      <c r="I21" s="4"/>
      <c r="J21" s="4"/>
      <c r="K21" s="5"/>
      <c r="L21" s="5"/>
      <c r="M21" s="5"/>
      <c r="N21" s="5"/>
      <c r="O21" s="5"/>
      <c r="P21" s="5"/>
      <c r="Q21" s="5"/>
    </row>
    <row r="22" spans="1:19">
      <c r="K22" s="6"/>
      <c r="L22" s="6"/>
      <c r="M22" s="6"/>
      <c r="N22" s="6"/>
      <c r="O22" s="6"/>
      <c r="P22" s="6"/>
      <c r="Q22" s="6"/>
    </row>
    <row r="27" spans="1:19">
      <c r="H27" t="s">
        <v>127</v>
      </c>
    </row>
  </sheetData>
  <mergeCells count="14">
    <mergeCell ref="A15:B15"/>
    <mergeCell ref="A16:B16"/>
    <mergeCell ref="A17:B17"/>
    <mergeCell ref="A4:B6"/>
    <mergeCell ref="A2:Q2"/>
    <mergeCell ref="P3:Q3"/>
    <mergeCell ref="C4:J4"/>
    <mergeCell ref="K4:K6"/>
    <mergeCell ref="L4:L6"/>
    <mergeCell ref="M4:M6"/>
    <mergeCell ref="N4:N6"/>
    <mergeCell ref="O4:O6"/>
    <mergeCell ref="P4:P6"/>
    <mergeCell ref="Q4:Q6"/>
  </mergeCells>
  <pageMargins left="0.11811023622047245" right="0.19685039370078741" top="0.74803149606299213" bottom="0.74803149606299213" header="0.31496062992125984" footer="0.31496062992125984"/>
  <pageSetup paperSize="9" scale="60" orientation="landscape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>
  <dimension ref="A2:P25"/>
  <sheetViews>
    <sheetView zoomScale="70" zoomScaleNormal="70" workbookViewId="0">
      <pane xSplit="2" ySplit="6" topLeftCell="C7" activePane="bottomRight" state="frozen"/>
      <selection pane="topRight" activeCell="D1" sqref="D1"/>
      <selection pane="bottomLeft" activeCell="A6" sqref="A6"/>
      <selection pane="bottomRight" activeCell="G37" sqref="G37"/>
    </sheetView>
  </sheetViews>
  <sheetFormatPr defaultColWidth="8.85546875" defaultRowHeight="15"/>
  <cols>
    <col min="1" max="1" width="6.5703125" style="7" customWidth="1"/>
    <col min="2" max="2" width="23.140625" style="55" customWidth="1"/>
    <col min="3" max="3" width="15" style="7" customWidth="1"/>
    <col min="4" max="4" width="16" style="7" customWidth="1"/>
    <col min="5" max="5" width="12.85546875" style="7" customWidth="1"/>
    <col min="6" max="6" width="12.42578125" style="7" customWidth="1"/>
    <col min="7" max="7" width="12.28515625" style="7" customWidth="1"/>
    <col min="8" max="8" width="11.28515625" style="7" customWidth="1"/>
    <col min="9" max="9" width="13.140625" style="7" customWidth="1"/>
    <col min="10" max="10" width="12.42578125" style="7" customWidth="1"/>
    <col min="11" max="11" width="17" style="7" customWidth="1"/>
    <col min="12" max="12" width="15.28515625" style="7" customWidth="1"/>
    <col min="13" max="13" width="14.85546875" style="7" bestFit="1" customWidth="1"/>
    <col min="14" max="14" width="14.85546875" style="7" customWidth="1"/>
    <col min="15" max="15" width="16" style="7" customWidth="1"/>
    <col min="16" max="16" width="15.85546875" style="7" customWidth="1"/>
    <col min="17" max="16384" width="8.85546875" style="7"/>
  </cols>
  <sheetData>
    <row r="2" spans="1:16" ht="21">
      <c r="A2" s="79" t="s">
        <v>123</v>
      </c>
      <c r="B2" s="79"/>
      <c r="C2" s="79"/>
      <c r="D2" s="79"/>
      <c r="E2" s="79"/>
      <c r="F2" s="79"/>
      <c r="G2" s="79"/>
      <c r="H2" s="79"/>
      <c r="I2" s="79"/>
      <c r="J2" s="79"/>
      <c r="K2" s="79"/>
      <c r="L2" s="79"/>
      <c r="M2" s="79"/>
      <c r="N2" s="79"/>
      <c r="O2" s="79"/>
      <c r="P2" s="79"/>
    </row>
    <row r="3" spans="1:16" ht="18.75">
      <c r="A3" s="8"/>
      <c r="P3" s="9" t="s">
        <v>46</v>
      </c>
    </row>
    <row r="4" spans="1:16" ht="14.45" customHeight="1">
      <c r="A4" s="103" t="s">
        <v>10</v>
      </c>
      <c r="B4" s="104"/>
      <c r="C4" s="105" t="s">
        <v>2</v>
      </c>
      <c r="D4" s="105"/>
      <c r="E4" s="105"/>
      <c r="F4" s="105"/>
      <c r="G4" s="105"/>
      <c r="H4" s="105"/>
      <c r="I4" s="105"/>
      <c r="J4" s="105"/>
      <c r="K4" s="106" t="s">
        <v>47</v>
      </c>
      <c r="L4" s="106" t="s">
        <v>48</v>
      </c>
      <c r="M4" s="106" t="s">
        <v>49</v>
      </c>
      <c r="N4" s="106" t="s">
        <v>50</v>
      </c>
      <c r="O4" s="106" t="s">
        <v>51</v>
      </c>
      <c r="P4" s="106" t="s">
        <v>52</v>
      </c>
    </row>
    <row r="5" spans="1:16" ht="18.75" customHeight="1">
      <c r="A5" s="107"/>
      <c r="B5" s="108"/>
      <c r="C5" s="16" t="s">
        <v>11</v>
      </c>
      <c r="D5" s="16" t="s">
        <v>12</v>
      </c>
      <c r="E5" s="16" t="s">
        <v>13</v>
      </c>
      <c r="F5" s="16" t="s">
        <v>14</v>
      </c>
      <c r="G5" s="16" t="s">
        <v>15</v>
      </c>
      <c r="H5" s="16" t="s">
        <v>16</v>
      </c>
      <c r="I5" s="16" t="s">
        <v>17</v>
      </c>
      <c r="J5" s="16" t="s">
        <v>18</v>
      </c>
      <c r="K5" s="109"/>
      <c r="L5" s="109"/>
      <c r="M5" s="109"/>
      <c r="N5" s="109"/>
      <c r="O5" s="109"/>
      <c r="P5" s="109"/>
    </row>
    <row r="6" spans="1:16" ht="67.5" customHeight="1">
      <c r="A6" s="110"/>
      <c r="B6" s="111"/>
      <c r="C6" s="15" t="s">
        <v>19</v>
      </c>
      <c r="D6" s="16" t="s">
        <v>20</v>
      </c>
      <c r="E6" s="16" t="s">
        <v>21</v>
      </c>
      <c r="F6" s="16" t="s">
        <v>22</v>
      </c>
      <c r="G6" s="16" t="s">
        <v>23</v>
      </c>
      <c r="H6" s="16" t="s">
        <v>24</v>
      </c>
      <c r="I6" s="16" t="s">
        <v>25</v>
      </c>
      <c r="J6" s="16" t="s">
        <v>26</v>
      </c>
      <c r="K6" s="112"/>
      <c r="L6" s="112"/>
      <c r="M6" s="112"/>
      <c r="N6" s="112"/>
      <c r="O6" s="112"/>
      <c r="P6" s="112"/>
    </row>
    <row r="7" spans="1:16">
      <c r="A7" s="17" t="s">
        <v>27</v>
      </c>
      <c r="B7" s="17" t="s">
        <v>28</v>
      </c>
      <c r="C7" s="18">
        <v>183672</v>
      </c>
      <c r="D7" s="18">
        <v>131</v>
      </c>
      <c r="E7" s="18">
        <v>27283</v>
      </c>
      <c r="F7" s="18">
        <v>18760</v>
      </c>
      <c r="G7" s="18">
        <v>426167</v>
      </c>
      <c r="H7" s="18">
        <v>0</v>
      </c>
      <c r="I7" s="18">
        <v>0</v>
      </c>
      <c r="J7" s="18">
        <v>137</v>
      </c>
      <c r="K7" s="18">
        <v>656150</v>
      </c>
      <c r="L7" s="18">
        <v>3587898</v>
      </c>
      <c r="M7" s="18">
        <v>206110</v>
      </c>
      <c r="N7" s="18">
        <v>1011901006</v>
      </c>
      <c r="O7" s="18">
        <v>0</v>
      </c>
      <c r="P7" s="18">
        <v>1016351164</v>
      </c>
    </row>
    <row r="8" spans="1:16" ht="18" customHeight="1">
      <c r="A8" s="17" t="s">
        <v>61</v>
      </c>
      <c r="B8" s="17" t="s">
        <v>30</v>
      </c>
      <c r="C8" s="18">
        <v>1709046</v>
      </c>
      <c r="D8" s="18">
        <v>399</v>
      </c>
      <c r="E8" s="18">
        <v>0</v>
      </c>
      <c r="F8" s="18">
        <v>0</v>
      </c>
      <c r="G8" s="18">
        <v>0</v>
      </c>
      <c r="H8" s="18">
        <v>115</v>
      </c>
      <c r="I8" s="18">
        <v>7828</v>
      </c>
      <c r="J8" s="18">
        <v>419</v>
      </c>
      <c r="K8" s="18">
        <v>1717807</v>
      </c>
      <c r="L8" s="18">
        <v>1582768</v>
      </c>
      <c r="M8" s="18">
        <v>0</v>
      </c>
      <c r="N8" s="18">
        <v>33024237</v>
      </c>
      <c r="O8" s="18">
        <v>0</v>
      </c>
      <c r="P8" s="18">
        <v>36324812</v>
      </c>
    </row>
    <row r="9" spans="1:16">
      <c r="A9" s="17" t="s">
        <v>62</v>
      </c>
      <c r="B9" s="17" t="s">
        <v>32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1599327</v>
      </c>
      <c r="O9" s="18">
        <v>0</v>
      </c>
      <c r="P9" s="18">
        <v>1599327</v>
      </c>
    </row>
    <row r="10" spans="1:16">
      <c r="A10" s="17" t="s">
        <v>63</v>
      </c>
      <c r="B10" s="17" t="s">
        <v>34</v>
      </c>
      <c r="C10" s="18">
        <v>1737082</v>
      </c>
      <c r="D10" s="18">
        <v>1007</v>
      </c>
      <c r="E10" s="18">
        <v>257962</v>
      </c>
      <c r="F10" s="18">
        <v>0</v>
      </c>
      <c r="G10" s="18">
        <v>11601</v>
      </c>
      <c r="H10" s="18">
        <v>2859</v>
      </c>
      <c r="I10" s="18">
        <v>194357</v>
      </c>
      <c r="J10" s="18">
        <v>1058</v>
      </c>
      <c r="K10" s="18">
        <v>2205926</v>
      </c>
      <c r="L10" s="18">
        <v>7465663</v>
      </c>
      <c r="M10" s="18">
        <v>0</v>
      </c>
      <c r="N10" s="18">
        <v>76747152</v>
      </c>
      <c r="O10" s="18">
        <v>0</v>
      </c>
      <c r="P10" s="18">
        <v>86418741</v>
      </c>
    </row>
    <row r="11" spans="1:16">
      <c r="A11" s="17" t="s">
        <v>64</v>
      </c>
      <c r="B11" s="17" t="s">
        <v>36</v>
      </c>
      <c r="C11" s="18">
        <v>249205993</v>
      </c>
      <c r="D11" s="18">
        <v>64754</v>
      </c>
      <c r="E11" s="18">
        <v>37017909</v>
      </c>
      <c r="F11" s="18">
        <v>25453069</v>
      </c>
      <c r="G11" s="18">
        <v>6972266</v>
      </c>
      <c r="H11" s="18">
        <v>35332</v>
      </c>
      <c r="I11" s="18">
        <v>2401833</v>
      </c>
      <c r="J11" s="18">
        <v>68032</v>
      </c>
      <c r="K11" s="18">
        <v>321219188</v>
      </c>
      <c r="L11" s="18">
        <v>86080262</v>
      </c>
      <c r="M11" s="18">
        <v>16425957</v>
      </c>
      <c r="N11" s="18">
        <v>833425995</v>
      </c>
      <c r="O11" s="18">
        <v>230595594</v>
      </c>
      <c r="P11" s="18">
        <v>1487746996</v>
      </c>
    </row>
    <row r="12" spans="1:16" ht="13.15" customHeight="1">
      <c r="A12" s="17" t="s">
        <v>37</v>
      </c>
      <c r="B12" s="17" t="s">
        <v>38</v>
      </c>
      <c r="C12" s="18">
        <v>0</v>
      </c>
      <c r="D12" s="18">
        <v>0</v>
      </c>
      <c r="E12" s="18">
        <v>0</v>
      </c>
      <c r="F12" s="18">
        <v>0</v>
      </c>
      <c r="G12" s="18">
        <v>0</v>
      </c>
      <c r="H12" s="18">
        <v>0</v>
      </c>
      <c r="I12" s="18">
        <v>0</v>
      </c>
      <c r="J12" s="18">
        <v>0</v>
      </c>
      <c r="K12" s="18">
        <v>0</v>
      </c>
      <c r="L12" s="18">
        <v>0</v>
      </c>
      <c r="M12" s="18">
        <v>0</v>
      </c>
      <c r="N12" s="18">
        <v>36486900</v>
      </c>
      <c r="O12" s="18">
        <v>0</v>
      </c>
      <c r="P12" s="18">
        <v>36486900</v>
      </c>
    </row>
    <row r="13" spans="1:16" ht="51">
      <c r="A13" s="17" t="s">
        <v>65</v>
      </c>
      <c r="B13" s="17" t="s">
        <v>40</v>
      </c>
      <c r="C13" s="18">
        <v>0</v>
      </c>
      <c r="D13" s="18">
        <v>0</v>
      </c>
      <c r="E13" s="18">
        <v>0</v>
      </c>
      <c r="F13" s="18">
        <v>0</v>
      </c>
      <c r="G13" s="18">
        <v>11918</v>
      </c>
      <c r="H13" s="18">
        <v>1171</v>
      </c>
      <c r="I13" s="18">
        <v>79582</v>
      </c>
      <c r="J13" s="18">
        <v>0</v>
      </c>
      <c r="K13" s="18">
        <v>92671</v>
      </c>
      <c r="L13" s="18">
        <v>0</v>
      </c>
      <c r="M13" s="18">
        <v>0</v>
      </c>
      <c r="N13" s="18">
        <v>154337098</v>
      </c>
      <c r="O13" s="18">
        <v>0</v>
      </c>
      <c r="P13" s="18">
        <v>154429769</v>
      </c>
    </row>
    <row r="14" spans="1:16" ht="51">
      <c r="A14" s="17" t="s">
        <v>41</v>
      </c>
      <c r="B14" s="17" t="s">
        <v>42</v>
      </c>
      <c r="C14" s="18">
        <v>0</v>
      </c>
      <c r="D14" s="18">
        <v>0</v>
      </c>
      <c r="E14" s="18">
        <v>0</v>
      </c>
      <c r="F14" s="18">
        <v>0</v>
      </c>
      <c r="G14" s="18">
        <v>0</v>
      </c>
      <c r="H14" s="18">
        <v>0</v>
      </c>
      <c r="I14" s="18">
        <v>0</v>
      </c>
      <c r="J14" s="18">
        <v>0</v>
      </c>
      <c r="K14" s="18">
        <v>0</v>
      </c>
      <c r="L14" s="18">
        <v>0</v>
      </c>
      <c r="M14" s="18">
        <v>0</v>
      </c>
      <c r="N14" s="18">
        <v>1548229</v>
      </c>
      <c r="O14" s="18">
        <v>0</v>
      </c>
      <c r="P14" s="18">
        <v>1548229</v>
      </c>
    </row>
    <row r="15" spans="1:16" ht="15" customHeight="1">
      <c r="A15" s="82" t="s">
        <v>53</v>
      </c>
      <c r="B15" s="82"/>
      <c r="C15" s="19">
        <v>252835793</v>
      </c>
      <c r="D15" s="19">
        <v>66291</v>
      </c>
      <c r="E15" s="19">
        <v>37303154</v>
      </c>
      <c r="F15" s="19">
        <v>25471829</v>
      </c>
      <c r="G15" s="19">
        <v>7421952</v>
      </c>
      <c r="H15" s="19">
        <v>39477</v>
      </c>
      <c r="I15" s="19">
        <v>2683600</v>
      </c>
      <c r="J15" s="19">
        <v>69646</v>
      </c>
      <c r="K15" s="19">
        <v>325891742</v>
      </c>
      <c r="L15" s="19">
        <v>98716591</v>
      </c>
      <c r="M15" s="19">
        <v>16632067</v>
      </c>
      <c r="N15" s="19">
        <v>2149069944</v>
      </c>
      <c r="O15" s="19">
        <v>230595594</v>
      </c>
      <c r="P15" s="19">
        <v>2820905938</v>
      </c>
    </row>
    <row r="16" spans="1:16">
      <c r="A16" s="82" t="s">
        <v>44</v>
      </c>
      <c r="B16" s="82"/>
      <c r="C16" s="19">
        <v>437726476</v>
      </c>
      <c r="D16" s="19">
        <v>791435</v>
      </c>
      <c r="E16" s="19">
        <v>65275323</v>
      </c>
      <c r="F16" s="19">
        <v>45059900</v>
      </c>
      <c r="G16" s="19">
        <v>281113749</v>
      </c>
      <c r="H16" s="19">
        <v>1502801</v>
      </c>
      <c r="I16" s="19">
        <v>102158682</v>
      </c>
      <c r="J16" s="19">
        <v>831481</v>
      </c>
      <c r="K16" s="18">
        <v>934459847</v>
      </c>
      <c r="L16" s="19">
        <v>41238510656</v>
      </c>
      <c r="M16" s="19">
        <v>23243103533</v>
      </c>
      <c r="N16" s="19">
        <v>35201837156</v>
      </c>
      <c r="O16" s="19">
        <v>15383914106</v>
      </c>
      <c r="P16" s="19">
        <v>116001825298</v>
      </c>
    </row>
    <row r="17" spans="1:16">
      <c r="A17" s="82" t="s">
        <v>54</v>
      </c>
      <c r="B17" s="82"/>
      <c r="C17" s="19">
        <v>690562269</v>
      </c>
      <c r="D17" s="19">
        <v>857726</v>
      </c>
      <c r="E17" s="19">
        <v>102578477</v>
      </c>
      <c r="F17" s="19">
        <v>70531729</v>
      </c>
      <c r="G17" s="19">
        <v>288535701</v>
      </c>
      <c r="H17" s="19">
        <v>1542278</v>
      </c>
      <c r="I17" s="19">
        <v>104842282</v>
      </c>
      <c r="J17" s="19">
        <v>901127</v>
      </c>
      <c r="K17" s="19">
        <v>1260351589</v>
      </c>
      <c r="L17" s="19">
        <v>41337227247</v>
      </c>
      <c r="M17" s="19">
        <v>23259735600</v>
      </c>
      <c r="N17" s="19">
        <v>37350907100</v>
      </c>
      <c r="O17" s="19">
        <v>15614509700</v>
      </c>
      <c r="P17" s="19">
        <v>118822731236</v>
      </c>
    </row>
    <row r="18" spans="1:16">
      <c r="A18" s="82" t="s">
        <v>55</v>
      </c>
      <c r="B18" s="82"/>
      <c r="C18" s="19">
        <v>220518118</v>
      </c>
      <c r="D18" s="19">
        <v>675380</v>
      </c>
      <c r="E18" s="19">
        <v>32756514</v>
      </c>
      <c r="F18" s="19">
        <v>22522986</v>
      </c>
      <c r="G18" s="19">
        <v>485327439</v>
      </c>
      <c r="H18" s="19">
        <v>1536122</v>
      </c>
      <c r="I18" s="19">
        <v>82710995</v>
      </c>
      <c r="J18" s="19">
        <v>709555</v>
      </c>
      <c r="K18" s="20"/>
      <c r="L18" s="20"/>
      <c r="M18" s="20"/>
      <c r="N18" s="20"/>
      <c r="O18" s="20"/>
      <c r="P18" s="20"/>
    </row>
    <row r="19" spans="1:16">
      <c r="A19" s="82" t="s">
        <v>56</v>
      </c>
      <c r="B19" s="82"/>
      <c r="C19" s="19">
        <v>132720660</v>
      </c>
      <c r="D19" s="19">
        <v>437844</v>
      </c>
      <c r="E19" s="19">
        <v>19714780</v>
      </c>
      <c r="F19" s="19">
        <v>13555646</v>
      </c>
      <c r="G19" s="19">
        <v>105543871</v>
      </c>
      <c r="H19" s="19">
        <v>1361886</v>
      </c>
      <c r="I19" s="19">
        <v>58255961</v>
      </c>
      <c r="J19" s="19">
        <v>460000</v>
      </c>
      <c r="K19" s="20"/>
      <c r="L19" s="20"/>
      <c r="M19" s="20"/>
      <c r="N19" s="20"/>
      <c r="O19" s="20"/>
      <c r="P19" s="20"/>
    </row>
    <row r="20" spans="1:16">
      <c r="A20" s="82" t="s">
        <v>57</v>
      </c>
      <c r="B20" s="82"/>
      <c r="C20" s="19">
        <v>495728</v>
      </c>
      <c r="D20" s="19">
        <v>10823</v>
      </c>
      <c r="E20" s="19">
        <v>73637</v>
      </c>
      <c r="F20" s="19">
        <v>50632</v>
      </c>
      <c r="G20" s="19">
        <v>279272</v>
      </c>
      <c r="H20" s="19">
        <v>0</v>
      </c>
      <c r="I20" s="19">
        <v>0</v>
      </c>
      <c r="J20" s="19">
        <v>11371</v>
      </c>
      <c r="K20" s="20"/>
      <c r="L20" s="20"/>
      <c r="M20" s="20"/>
      <c r="N20" s="20"/>
      <c r="O20" s="20"/>
      <c r="P20" s="20"/>
    </row>
    <row r="21" spans="1:16">
      <c r="A21" s="82" t="s">
        <v>58</v>
      </c>
      <c r="B21" s="82"/>
      <c r="C21" s="19">
        <v>15426298</v>
      </c>
      <c r="D21" s="19">
        <v>109909</v>
      </c>
      <c r="E21" s="19">
        <v>2291475</v>
      </c>
      <c r="F21" s="19">
        <v>1575591</v>
      </c>
      <c r="G21" s="19">
        <v>4835158</v>
      </c>
      <c r="H21" s="19">
        <v>174236</v>
      </c>
      <c r="I21" s="19">
        <v>24455034</v>
      </c>
      <c r="J21" s="19">
        <v>115469</v>
      </c>
      <c r="K21" s="20"/>
      <c r="L21" s="20"/>
      <c r="M21" s="20"/>
      <c r="N21" s="20"/>
      <c r="O21" s="20"/>
      <c r="P21" s="20"/>
    </row>
    <row r="22" spans="1:16">
      <c r="A22" s="82" t="s">
        <v>59</v>
      </c>
      <c r="B22" s="82"/>
      <c r="C22" s="19">
        <v>71875432</v>
      </c>
      <c r="D22" s="19">
        <v>116804</v>
      </c>
      <c r="E22" s="19">
        <v>10676622</v>
      </c>
      <c r="F22" s="19">
        <v>7341117</v>
      </c>
      <c r="G22" s="19">
        <v>374669138</v>
      </c>
      <c r="H22" s="19">
        <v>0</v>
      </c>
      <c r="I22" s="19">
        <v>0</v>
      </c>
      <c r="J22" s="19">
        <v>122715</v>
      </c>
      <c r="K22" s="20"/>
      <c r="L22" s="20"/>
      <c r="M22" s="20"/>
      <c r="N22" s="20"/>
      <c r="O22" s="20"/>
      <c r="P22" s="20"/>
    </row>
    <row r="23" spans="1:16">
      <c r="A23" s="82" t="s">
        <v>60</v>
      </c>
      <c r="B23" s="82"/>
      <c r="C23" s="19">
        <v>911080387</v>
      </c>
      <c r="D23" s="19">
        <v>1533106</v>
      </c>
      <c r="E23" s="19">
        <v>135334991</v>
      </c>
      <c r="F23" s="19">
        <v>93054715</v>
      </c>
      <c r="G23" s="19">
        <v>773863140</v>
      </c>
      <c r="H23" s="19">
        <v>3078400</v>
      </c>
      <c r="I23" s="19">
        <v>187553277</v>
      </c>
      <c r="J23" s="19">
        <v>1610682</v>
      </c>
      <c r="K23" s="20"/>
      <c r="L23" s="20"/>
      <c r="M23" s="20"/>
      <c r="N23" s="20"/>
      <c r="O23" s="20"/>
      <c r="P23" s="20"/>
    </row>
    <row r="24" spans="1:16">
      <c r="A24" s="21"/>
      <c r="B24" s="56"/>
      <c r="C24" s="21"/>
      <c r="D24" s="21"/>
      <c r="E24" s="21"/>
      <c r="F24" s="21"/>
      <c r="G24" s="21"/>
      <c r="H24" s="21"/>
      <c r="I24" s="21"/>
      <c r="J24" s="21"/>
      <c r="K24" s="21"/>
      <c r="L24" s="21"/>
      <c r="M24" s="21"/>
      <c r="N24" s="21"/>
      <c r="O24" s="21"/>
      <c r="P24" s="21"/>
    </row>
    <row r="25" spans="1:16">
      <c r="C25" s="10"/>
      <c r="D25" s="10"/>
      <c r="E25" s="10"/>
      <c r="F25" s="10"/>
      <c r="G25" s="10"/>
      <c r="H25" s="10"/>
      <c r="I25" s="10"/>
      <c r="J25" s="10"/>
    </row>
  </sheetData>
  <mergeCells count="18">
    <mergeCell ref="A2:P2"/>
    <mergeCell ref="A18:B18"/>
    <mergeCell ref="C4:J4"/>
    <mergeCell ref="K4:K6"/>
    <mergeCell ref="L4:L6"/>
    <mergeCell ref="M4:M6"/>
    <mergeCell ref="A4:B6"/>
    <mergeCell ref="P4:P6"/>
    <mergeCell ref="A15:B15"/>
    <mergeCell ref="A16:B16"/>
    <mergeCell ref="A17:B17"/>
    <mergeCell ref="N4:N6"/>
    <mergeCell ref="O4:O6"/>
    <mergeCell ref="A19:B19"/>
    <mergeCell ref="A20:B20"/>
    <mergeCell ref="A21:B21"/>
    <mergeCell ref="A22:B22"/>
    <mergeCell ref="A23:B23"/>
  </mergeCells>
  <pageMargins left="0.31496062992125984" right="0.11811023622047245" top="0.74803149606299213" bottom="0.74803149606299213" header="0.31496062992125984" footer="0.31496062992125984"/>
  <pageSetup paperSize="9" scale="60" orientation="landscape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>
  <dimension ref="A2:X18"/>
  <sheetViews>
    <sheetView zoomScale="70" zoomScaleNormal="70" workbookViewId="0">
      <selection activeCell="H26" sqref="H26"/>
    </sheetView>
  </sheetViews>
  <sheetFormatPr defaultRowHeight="12.75"/>
  <cols>
    <col min="1" max="1" width="5.42578125" style="23" customWidth="1"/>
    <col min="2" max="2" width="22.5703125" style="120" customWidth="1"/>
    <col min="3" max="3" width="11.42578125" style="118" customWidth="1"/>
    <col min="4" max="4" width="10.85546875" style="118" customWidth="1"/>
    <col min="5" max="5" width="10" style="118" customWidth="1"/>
    <col min="6" max="6" width="9.7109375" style="118" bestFit="1" customWidth="1"/>
    <col min="7" max="7" width="11" style="118" customWidth="1"/>
    <col min="8" max="8" width="11.42578125" style="118" customWidth="1"/>
    <col min="9" max="9" width="9.42578125" style="118" bestFit="1" customWidth="1"/>
    <col min="10" max="10" width="12.85546875" style="118" customWidth="1"/>
    <col min="11" max="11" width="14.140625" style="118" customWidth="1"/>
    <col min="12" max="12" width="13.140625" style="118" customWidth="1"/>
    <col min="13" max="13" width="10.7109375" style="118" customWidth="1"/>
    <col min="14" max="14" width="11.7109375" style="118" customWidth="1"/>
    <col min="15" max="15" width="12" style="118" customWidth="1"/>
    <col min="16" max="16" width="10.42578125" style="118" customWidth="1"/>
    <col min="17" max="17" width="10.140625" style="118" customWidth="1"/>
    <col min="18" max="18" width="9.7109375" style="118" bestFit="1" customWidth="1"/>
    <col min="19" max="19" width="10.85546875" style="118" customWidth="1"/>
    <col min="20" max="20" width="11.140625" style="118" customWidth="1"/>
    <col min="21" max="21" width="9.42578125" style="118" bestFit="1" customWidth="1"/>
    <col min="22" max="22" width="9.140625" style="23" customWidth="1"/>
    <col min="23" max="255" width="9.140625" style="118"/>
    <col min="256" max="257" width="5.42578125" style="118" customWidth="1"/>
    <col min="258" max="258" width="22.5703125" style="118" customWidth="1"/>
    <col min="259" max="259" width="11.42578125" style="118" customWidth="1"/>
    <col min="260" max="260" width="10.85546875" style="118" customWidth="1"/>
    <col min="261" max="261" width="10" style="118" customWidth="1"/>
    <col min="262" max="262" width="9.7109375" style="118" bestFit="1" customWidth="1"/>
    <col min="263" max="263" width="11" style="118" customWidth="1"/>
    <col min="264" max="264" width="11.42578125" style="118" customWidth="1"/>
    <col min="265" max="265" width="9.42578125" style="118" bestFit="1" customWidth="1"/>
    <col min="266" max="266" width="12.85546875" style="118" customWidth="1"/>
    <col min="267" max="267" width="14.140625" style="118" customWidth="1"/>
    <col min="268" max="268" width="13.140625" style="118" customWidth="1"/>
    <col min="269" max="269" width="10.7109375" style="118" customWidth="1"/>
    <col min="270" max="270" width="11.7109375" style="118" customWidth="1"/>
    <col min="271" max="271" width="12" style="118" customWidth="1"/>
    <col min="272" max="272" width="10.42578125" style="118" customWidth="1"/>
    <col min="273" max="273" width="10.140625" style="118" customWidth="1"/>
    <col min="274" max="274" width="9.7109375" style="118" bestFit="1" customWidth="1"/>
    <col min="275" max="275" width="10.85546875" style="118" customWidth="1"/>
    <col min="276" max="276" width="11.140625" style="118" customWidth="1"/>
    <col min="277" max="277" width="9.42578125" style="118" bestFit="1" customWidth="1"/>
    <col min="278" max="278" width="9.140625" style="118" customWidth="1"/>
    <col min="279" max="511" width="9.140625" style="118"/>
    <col min="512" max="513" width="5.42578125" style="118" customWidth="1"/>
    <col min="514" max="514" width="22.5703125" style="118" customWidth="1"/>
    <col min="515" max="515" width="11.42578125" style="118" customWidth="1"/>
    <col min="516" max="516" width="10.85546875" style="118" customWidth="1"/>
    <col min="517" max="517" width="10" style="118" customWidth="1"/>
    <col min="518" max="518" width="9.7109375" style="118" bestFit="1" customWidth="1"/>
    <col min="519" max="519" width="11" style="118" customWidth="1"/>
    <col min="520" max="520" width="11.42578125" style="118" customWidth="1"/>
    <col min="521" max="521" width="9.42578125" style="118" bestFit="1" customWidth="1"/>
    <col min="522" max="522" width="12.85546875" style="118" customWidth="1"/>
    <col min="523" max="523" width="14.140625" style="118" customWidth="1"/>
    <col min="524" max="524" width="13.140625" style="118" customWidth="1"/>
    <col min="525" max="525" width="10.7109375" style="118" customWidth="1"/>
    <col min="526" max="526" width="11.7109375" style="118" customWidth="1"/>
    <col min="527" max="527" width="12" style="118" customWidth="1"/>
    <col min="528" max="528" width="10.42578125" style="118" customWidth="1"/>
    <col min="529" max="529" width="10.140625" style="118" customWidth="1"/>
    <col min="530" max="530" width="9.7109375" style="118" bestFit="1" customWidth="1"/>
    <col min="531" max="531" width="10.85546875" style="118" customWidth="1"/>
    <col min="532" max="532" width="11.140625" style="118" customWidth="1"/>
    <col min="533" max="533" width="9.42578125" style="118" bestFit="1" customWidth="1"/>
    <col min="534" max="534" width="9.140625" style="118" customWidth="1"/>
    <col min="535" max="767" width="9.140625" style="118"/>
    <col min="768" max="769" width="5.42578125" style="118" customWidth="1"/>
    <col min="770" max="770" width="22.5703125" style="118" customWidth="1"/>
    <col min="771" max="771" width="11.42578125" style="118" customWidth="1"/>
    <col min="772" max="772" width="10.85546875" style="118" customWidth="1"/>
    <col min="773" max="773" width="10" style="118" customWidth="1"/>
    <col min="774" max="774" width="9.7109375" style="118" bestFit="1" customWidth="1"/>
    <col min="775" max="775" width="11" style="118" customWidth="1"/>
    <col min="776" max="776" width="11.42578125" style="118" customWidth="1"/>
    <col min="777" max="777" width="9.42578125" style="118" bestFit="1" customWidth="1"/>
    <col min="778" max="778" width="12.85546875" style="118" customWidth="1"/>
    <col min="779" max="779" width="14.140625" style="118" customWidth="1"/>
    <col min="780" max="780" width="13.140625" style="118" customWidth="1"/>
    <col min="781" max="781" width="10.7109375" style="118" customWidth="1"/>
    <col min="782" max="782" width="11.7109375" style="118" customWidth="1"/>
    <col min="783" max="783" width="12" style="118" customWidth="1"/>
    <col min="784" max="784" width="10.42578125" style="118" customWidth="1"/>
    <col min="785" max="785" width="10.140625" style="118" customWidth="1"/>
    <col min="786" max="786" width="9.7109375" style="118" bestFit="1" customWidth="1"/>
    <col min="787" max="787" width="10.85546875" style="118" customWidth="1"/>
    <col min="788" max="788" width="11.140625" style="118" customWidth="1"/>
    <col min="789" max="789" width="9.42578125" style="118" bestFit="1" customWidth="1"/>
    <col min="790" max="790" width="9.140625" style="118" customWidth="1"/>
    <col min="791" max="1023" width="9.140625" style="118"/>
    <col min="1024" max="1025" width="5.42578125" style="118" customWidth="1"/>
    <col min="1026" max="1026" width="22.5703125" style="118" customWidth="1"/>
    <col min="1027" max="1027" width="11.42578125" style="118" customWidth="1"/>
    <col min="1028" max="1028" width="10.85546875" style="118" customWidth="1"/>
    <col min="1029" max="1029" width="10" style="118" customWidth="1"/>
    <col min="1030" max="1030" width="9.7109375" style="118" bestFit="1" customWidth="1"/>
    <col min="1031" max="1031" width="11" style="118" customWidth="1"/>
    <col min="1032" max="1032" width="11.42578125" style="118" customWidth="1"/>
    <col min="1033" max="1033" width="9.42578125" style="118" bestFit="1" customWidth="1"/>
    <col min="1034" max="1034" width="12.85546875" style="118" customWidth="1"/>
    <col min="1035" max="1035" width="14.140625" style="118" customWidth="1"/>
    <col min="1036" max="1036" width="13.140625" style="118" customWidth="1"/>
    <col min="1037" max="1037" width="10.7109375" style="118" customWidth="1"/>
    <col min="1038" max="1038" width="11.7109375" style="118" customWidth="1"/>
    <col min="1039" max="1039" width="12" style="118" customWidth="1"/>
    <col min="1040" max="1040" width="10.42578125" style="118" customWidth="1"/>
    <col min="1041" max="1041" width="10.140625" style="118" customWidth="1"/>
    <col min="1042" max="1042" width="9.7109375" style="118" bestFit="1" customWidth="1"/>
    <col min="1043" max="1043" width="10.85546875" style="118" customWidth="1"/>
    <col min="1044" max="1044" width="11.140625" style="118" customWidth="1"/>
    <col min="1045" max="1045" width="9.42578125" style="118" bestFit="1" customWidth="1"/>
    <col min="1046" max="1046" width="9.140625" style="118" customWidth="1"/>
    <col min="1047" max="1279" width="9.140625" style="118"/>
    <col min="1280" max="1281" width="5.42578125" style="118" customWidth="1"/>
    <col min="1282" max="1282" width="22.5703125" style="118" customWidth="1"/>
    <col min="1283" max="1283" width="11.42578125" style="118" customWidth="1"/>
    <col min="1284" max="1284" width="10.85546875" style="118" customWidth="1"/>
    <col min="1285" max="1285" width="10" style="118" customWidth="1"/>
    <col min="1286" max="1286" width="9.7109375" style="118" bestFit="1" customWidth="1"/>
    <col min="1287" max="1287" width="11" style="118" customWidth="1"/>
    <col min="1288" max="1288" width="11.42578125" style="118" customWidth="1"/>
    <col min="1289" max="1289" width="9.42578125" style="118" bestFit="1" customWidth="1"/>
    <col min="1290" max="1290" width="12.85546875" style="118" customWidth="1"/>
    <col min="1291" max="1291" width="14.140625" style="118" customWidth="1"/>
    <col min="1292" max="1292" width="13.140625" style="118" customWidth="1"/>
    <col min="1293" max="1293" width="10.7109375" style="118" customWidth="1"/>
    <col min="1294" max="1294" width="11.7109375" style="118" customWidth="1"/>
    <col min="1295" max="1295" width="12" style="118" customWidth="1"/>
    <col min="1296" max="1296" width="10.42578125" style="118" customWidth="1"/>
    <col min="1297" max="1297" width="10.140625" style="118" customWidth="1"/>
    <col min="1298" max="1298" width="9.7109375" style="118" bestFit="1" customWidth="1"/>
    <col min="1299" max="1299" width="10.85546875" style="118" customWidth="1"/>
    <col min="1300" max="1300" width="11.140625" style="118" customWidth="1"/>
    <col min="1301" max="1301" width="9.42578125" style="118" bestFit="1" customWidth="1"/>
    <col min="1302" max="1302" width="9.140625" style="118" customWidth="1"/>
    <col min="1303" max="1535" width="9.140625" style="118"/>
    <col min="1536" max="1537" width="5.42578125" style="118" customWidth="1"/>
    <col min="1538" max="1538" width="22.5703125" style="118" customWidth="1"/>
    <col min="1539" max="1539" width="11.42578125" style="118" customWidth="1"/>
    <col min="1540" max="1540" width="10.85546875" style="118" customWidth="1"/>
    <col min="1541" max="1541" width="10" style="118" customWidth="1"/>
    <col min="1542" max="1542" width="9.7109375" style="118" bestFit="1" customWidth="1"/>
    <col min="1543" max="1543" width="11" style="118" customWidth="1"/>
    <col min="1544" max="1544" width="11.42578125" style="118" customWidth="1"/>
    <col min="1545" max="1545" width="9.42578125" style="118" bestFit="1" customWidth="1"/>
    <col min="1546" max="1546" width="12.85546875" style="118" customWidth="1"/>
    <col min="1547" max="1547" width="14.140625" style="118" customWidth="1"/>
    <col min="1548" max="1548" width="13.140625" style="118" customWidth="1"/>
    <col min="1549" max="1549" width="10.7109375" style="118" customWidth="1"/>
    <col min="1550" max="1550" width="11.7109375" style="118" customWidth="1"/>
    <col min="1551" max="1551" width="12" style="118" customWidth="1"/>
    <col min="1552" max="1552" width="10.42578125" style="118" customWidth="1"/>
    <col min="1553" max="1553" width="10.140625" style="118" customWidth="1"/>
    <col min="1554" max="1554" width="9.7109375" style="118" bestFit="1" customWidth="1"/>
    <col min="1555" max="1555" width="10.85546875" style="118" customWidth="1"/>
    <col min="1556" max="1556" width="11.140625" style="118" customWidth="1"/>
    <col min="1557" max="1557" width="9.42578125" style="118" bestFit="1" customWidth="1"/>
    <col min="1558" max="1558" width="9.140625" style="118" customWidth="1"/>
    <col min="1559" max="1791" width="9.140625" style="118"/>
    <col min="1792" max="1793" width="5.42578125" style="118" customWidth="1"/>
    <col min="1794" max="1794" width="22.5703125" style="118" customWidth="1"/>
    <col min="1795" max="1795" width="11.42578125" style="118" customWidth="1"/>
    <col min="1796" max="1796" width="10.85546875" style="118" customWidth="1"/>
    <col min="1797" max="1797" width="10" style="118" customWidth="1"/>
    <col min="1798" max="1798" width="9.7109375" style="118" bestFit="1" customWidth="1"/>
    <col min="1799" max="1799" width="11" style="118" customWidth="1"/>
    <col min="1800" max="1800" width="11.42578125" style="118" customWidth="1"/>
    <col min="1801" max="1801" width="9.42578125" style="118" bestFit="1" customWidth="1"/>
    <col min="1802" max="1802" width="12.85546875" style="118" customWidth="1"/>
    <col min="1803" max="1803" width="14.140625" style="118" customWidth="1"/>
    <col min="1804" max="1804" width="13.140625" style="118" customWidth="1"/>
    <col min="1805" max="1805" width="10.7109375" style="118" customWidth="1"/>
    <col min="1806" max="1806" width="11.7109375" style="118" customWidth="1"/>
    <col min="1807" max="1807" width="12" style="118" customWidth="1"/>
    <col min="1808" max="1808" width="10.42578125" style="118" customWidth="1"/>
    <col min="1809" max="1809" width="10.140625" style="118" customWidth="1"/>
    <col min="1810" max="1810" width="9.7109375" style="118" bestFit="1" customWidth="1"/>
    <col min="1811" max="1811" width="10.85546875" style="118" customWidth="1"/>
    <col min="1812" max="1812" width="11.140625" style="118" customWidth="1"/>
    <col min="1813" max="1813" width="9.42578125" style="118" bestFit="1" customWidth="1"/>
    <col min="1814" max="1814" width="9.140625" style="118" customWidth="1"/>
    <col min="1815" max="2047" width="9.140625" style="118"/>
    <col min="2048" max="2049" width="5.42578125" style="118" customWidth="1"/>
    <col min="2050" max="2050" width="22.5703125" style="118" customWidth="1"/>
    <col min="2051" max="2051" width="11.42578125" style="118" customWidth="1"/>
    <col min="2052" max="2052" width="10.85546875" style="118" customWidth="1"/>
    <col min="2053" max="2053" width="10" style="118" customWidth="1"/>
    <col min="2054" max="2054" width="9.7109375" style="118" bestFit="1" customWidth="1"/>
    <col min="2055" max="2055" width="11" style="118" customWidth="1"/>
    <col min="2056" max="2056" width="11.42578125" style="118" customWidth="1"/>
    <col min="2057" max="2057" width="9.42578125" style="118" bestFit="1" customWidth="1"/>
    <col min="2058" max="2058" width="12.85546875" style="118" customWidth="1"/>
    <col min="2059" max="2059" width="14.140625" style="118" customWidth="1"/>
    <col min="2060" max="2060" width="13.140625" style="118" customWidth="1"/>
    <col min="2061" max="2061" width="10.7109375" style="118" customWidth="1"/>
    <col min="2062" max="2062" width="11.7109375" style="118" customWidth="1"/>
    <col min="2063" max="2063" width="12" style="118" customWidth="1"/>
    <col min="2064" max="2064" width="10.42578125" style="118" customWidth="1"/>
    <col min="2065" max="2065" width="10.140625" style="118" customWidth="1"/>
    <col min="2066" max="2066" width="9.7109375" style="118" bestFit="1" customWidth="1"/>
    <col min="2067" max="2067" width="10.85546875" style="118" customWidth="1"/>
    <col min="2068" max="2068" width="11.140625" style="118" customWidth="1"/>
    <col min="2069" max="2069" width="9.42578125" style="118" bestFit="1" customWidth="1"/>
    <col min="2070" max="2070" width="9.140625" style="118" customWidth="1"/>
    <col min="2071" max="2303" width="9.140625" style="118"/>
    <col min="2304" max="2305" width="5.42578125" style="118" customWidth="1"/>
    <col min="2306" max="2306" width="22.5703125" style="118" customWidth="1"/>
    <col min="2307" max="2307" width="11.42578125" style="118" customWidth="1"/>
    <col min="2308" max="2308" width="10.85546875" style="118" customWidth="1"/>
    <col min="2309" max="2309" width="10" style="118" customWidth="1"/>
    <col min="2310" max="2310" width="9.7109375" style="118" bestFit="1" customWidth="1"/>
    <col min="2311" max="2311" width="11" style="118" customWidth="1"/>
    <col min="2312" max="2312" width="11.42578125" style="118" customWidth="1"/>
    <col min="2313" max="2313" width="9.42578125" style="118" bestFit="1" customWidth="1"/>
    <col min="2314" max="2314" width="12.85546875" style="118" customWidth="1"/>
    <col min="2315" max="2315" width="14.140625" style="118" customWidth="1"/>
    <col min="2316" max="2316" width="13.140625" style="118" customWidth="1"/>
    <col min="2317" max="2317" width="10.7109375" style="118" customWidth="1"/>
    <col min="2318" max="2318" width="11.7109375" style="118" customWidth="1"/>
    <col min="2319" max="2319" width="12" style="118" customWidth="1"/>
    <col min="2320" max="2320" width="10.42578125" style="118" customWidth="1"/>
    <col min="2321" max="2321" width="10.140625" style="118" customWidth="1"/>
    <col min="2322" max="2322" width="9.7109375" style="118" bestFit="1" customWidth="1"/>
    <col min="2323" max="2323" width="10.85546875" style="118" customWidth="1"/>
    <col min="2324" max="2324" width="11.140625" style="118" customWidth="1"/>
    <col min="2325" max="2325" width="9.42578125" style="118" bestFit="1" customWidth="1"/>
    <col min="2326" max="2326" width="9.140625" style="118" customWidth="1"/>
    <col min="2327" max="2559" width="9.140625" style="118"/>
    <col min="2560" max="2561" width="5.42578125" style="118" customWidth="1"/>
    <col min="2562" max="2562" width="22.5703125" style="118" customWidth="1"/>
    <col min="2563" max="2563" width="11.42578125" style="118" customWidth="1"/>
    <col min="2564" max="2564" width="10.85546875" style="118" customWidth="1"/>
    <col min="2565" max="2565" width="10" style="118" customWidth="1"/>
    <col min="2566" max="2566" width="9.7109375" style="118" bestFit="1" customWidth="1"/>
    <col min="2567" max="2567" width="11" style="118" customWidth="1"/>
    <col min="2568" max="2568" width="11.42578125" style="118" customWidth="1"/>
    <col min="2569" max="2569" width="9.42578125" style="118" bestFit="1" customWidth="1"/>
    <col min="2570" max="2570" width="12.85546875" style="118" customWidth="1"/>
    <col min="2571" max="2571" width="14.140625" style="118" customWidth="1"/>
    <col min="2572" max="2572" width="13.140625" style="118" customWidth="1"/>
    <col min="2573" max="2573" width="10.7109375" style="118" customWidth="1"/>
    <col min="2574" max="2574" width="11.7109375" style="118" customWidth="1"/>
    <col min="2575" max="2575" width="12" style="118" customWidth="1"/>
    <col min="2576" max="2576" width="10.42578125" style="118" customWidth="1"/>
    <col min="2577" max="2577" width="10.140625" style="118" customWidth="1"/>
    <col min="2578" max="2578" width="9.7109375" style="118" bestFit="1" customWidth="1"/>
    <col min="2579" max="2579" width="10.85546875" style="118" customWidth="1"/>
    <col min="2580" max="2580" width="11.140625" style="118" customWidth="1"/>
    <col min="2581" max="2581" width="9.42578125" style="118" bestFit="1" customWidth="1"/>
    <col min="2582" max="2582" width="9.140625" style="118" customWidth="1"/>
    <col min="2583" max="2815" width="9.140625" style="118"/>
    <col min="2816" max="2817" width="5.42578125" style="118" customWidth="1"/>
    <col min="2818" max="2818" width="22.5703125" style="118" customWidth="1"/>
    <col min="2819" max="2819" width="11.42578125" style="118" customWidth="1"/>
    <col min="2820" max="2820" width="10.85546875" style="118" customWidth="1"/>
    <col min="2821" max="2821" width="10" style="118" customWidth="1"/>
    <col min="2822" max="2822" width="9.7109375" style="118" bestFit="1" customWidth="1"/>
    <col min="2823" max="2823" width="11" style="118" customWidth="1"/>
    <col min="2824" max="2824" width="11.42578125" style="118" customWidth="1"/>
    <col min="2825" max="2825" width="9.42578125" style="118" bestFit="1" customWidth="1"/>
    <col min="2826" max="2826" width="12.85546875" style="118" customWidth="1"/>
    <col min="2827" max="2827" width="14.140625" style="118" customWidth="1"/>
    <col min="2828" max="2828" width="13.140625" style="118" customWidth="1"/>
    <col min="2829" max="2829" width="10.7109375" style="118" customWidth="1"/>
    <col min="2830" max="2830" width="11.7109375" style="118" customWidth="1"/>
    <col min="2831" max="2831" width="12" style="118" customWidth="1"/>
    <col min="2832" max="2832" width="10.42578125" style="118" customWidth="1"/>
    <col min="2833" max="2833" width="10.140625" style="118" customWidth="1"/>
    <col min="2834" max="2834" width="9.7109375" style="118" bestFit="1" customWidth="1"/>
    <col min="2835" max="2835" width="10.85546875" style="118" customWidth="1"/>
    <col min="2836" max="2836" width="11.140625" style="118" customWidth="1"/>
    <col min="2837" max="2837" width="9.42578125" style="118" bestFit="1" customWidth="1"/>
    <col min="2838" max="2838" width="9.140625" style="118" customWidth="1"/>
    <col min="2839" max="3071" width="9.140625" style="118"/>
    <col min="3072" max="3073" width="5.42578125" style="118" customWidth="1"/>
    <col min="3074" max="3074" width="22.5703125" style="118" customWidth="1"/>
    <col min="3075" max="3075" width="11.42578125" style="118" customWidth="1"/>
    <col min="3076" max="3076" width="10.85546875" style="118" customWidth="1"/>
    <col min="3077" max="3077" width="10" style="118" customWidth="1"/>
    <col min="3078" max="3078" width="9.7109375" style="118" bestFit="1" customWidth="1"/>
    <col min="3079" max="3079" width="11" style="118" customWidth="1"/>
    <col min="3080" max="3080" width="11.42578125" style="118" customWidth="1"/>
    <col min="3081" max="3081" width="9.42578125" style="118" bestFit="1" customWidth="1"/>
    <col min="3082" max="3082" width="12.85546875" style="118" customWidth="1"/>
    <col min="3083" max="3083" width="14.140625" style="118" customWidth="1"/>
    <col min="3084" max="3084" width="13.140625" style="118" customWidth="1"/>
    <col min="3085" max="3085" width="10.7109375" style="118" customWidth="1"/>
    <col min="3086" max="3086" width="11.7109375" style="118" customWidth="1"/>
    <col min="3087" max="3087" width="12" style="118" customWidth="1"/>
    <col min="3088" max="3088" width="10.42578125" style="118" customWidth="1"/>
    <col min="3089" max="3089" width="10.140625" style="118" customWidth="1"/>
    <col min="3090" max="3090" width="9.7109375" style="118" bestFit="1" customWidth="1"/>
    <col min="3091" max="3091" width="10.85546875" style="118" customWidth="1"/>
    <col min="3092" max="3092" width="11.140625" style="118" customWidth="1"/>
    <col min="3093" max="3093" width="9.42578125" style="118" bestFit="1" customWidth="1"/>
    <col min="3094" max="3094" width="9.140625" style="118" customWidth="1"/>
    <col min="3095" max="3327" width="9.140625" style="118"/>
    <col min="3328" max="3329" width="5.42578125" style="118" customWidth="1"/>
    <col min="3330" max="3330" width="22.5703125" style="118" customWidth="1"/>
    <col min="3331" max="3331" width="11.42578125" style="118" customWidth="1"/>
    <col min="3332" max="3332" width="10.85546875" style="118" customWidth="1"/>
    <col min="3333" max="3333" width="10" style="118" customWidth="1"/>
    <col min="3334" max="3334" width="9.7109375" style="118" bestFit="1" customWidth="1"/>
    <col min="3335" max="3335" width="11" style="118" customWidth="1"/>
    <col min="3336" max="3336" width="11.42578125" style="118" customWidth="1"/>
    <col min="3337" max="3337" width="9.42578125" style="118" bestFit="1" customWidth="1"/>
    <col min="3338" max="3338" width="12.85546875" style="118" customWidth="1"/>
    <col min="3339" max="3339" width="14.140625" style="118" customWidth="1"/>
    <col min="3340" max="3340" width="13.140625" style="118" customWidth="1"/>
    <col min="3341" max="3341" width="10.7109375" style="118" customWidth="1"/>
    <col min="3342" max="3342" width="11.7109375" style="118" customWidth="1"/>
    <col min="3343" max="3343" width="12" style="118" customWidth="1"/>
    <col min="3344" max="3344" width="10.42578125" style="118" customWidth="1"/>
    <col min="3345" max="3345" width="10.140625" style="118" customWidth="1"/>
    <col min="3346" max="3346" width="9.7109375" style="118" bestFit="1" customWidth="1"/>
    <col min="3347" max="3347" width="10.85546875" style="118" customWidth="1"/>
    <col min="3348" max="3348" width="11.140625" style="118" customWidth="1"/>
    <col min="3349" max="3349" width="9.42578125" style="118" bestFit="1" customWidth="1"/>
    <col min="3350" max="3350" width="9.140625" style="118" customWidth="1"/>
    <col min="3351" max="3583" width="9.140625" style="118"/>
    <col min="3584" max="3585" width="5.42578125" style="118" customWidth="1"/>
    <col min="3586" max="3586" width="22.5703125" style="118" customWidth="1"/>
    <col min="3587" max="3587" width="11.42578125" style="118" customWidth="1"/>
    <col min="3588" max="3588" width="10.85546875" style="118" customWidth="1"/>
    <col min="3589" max="3589" width="10" style="118" customWidth="1"/>
    <col min="3590" max="3590" width="9.7109375" style="118" bestFit="1" customWidth="1"/>
    <col min="3591" max="3591" width="11" style="118" customWidth="1"/>
    <col min="3592" max="3592" width="11.42578125" style="118" customWidth="1"/>
    <col min="3593" max="3593" width="9.42578125" style="118" bestFit="1" customWidth="1"/>
    <col min="3594" max="3594" width="12.85546875" style="118" customWidth="1"/>
    <col min="3595" max="3595" width="14.140625" style="118" customWidth="1"/>
    <col min="3596" max="3596" width="13.140625" style="118" customWidth="1"/>
    <col min="3597" max="3597" width="10.7109375" style="118" customWidth="1"/>
    <col min="3598" max="3598" width="11.7109375" style="118" customWidth="1"/>
    <col min="3599" max="3599" width="12" style="118" customWidth="1"/>
    <col min="3600" max="3600" width="10.42578125" style="118" customWidth="1"/>
    <col min="3601" max="3601" width="10.140625" style="118" customWidth="1"/>
    <col min="3602" max="3602" width="9.7109375" style="118" bestFit="1" customWidth="1"/>
    <col min="3603" max="3603" width="10.85546875" style="118" customWidth="1"/>
    <col min="3604" max="3604" width="11.140625" style="118" customWidth="1"/>
    <col min="3605" max="3605" width="9.42578125" style="118" bestFit="1" customWidth="1"/>
    <col min="3606" max="3606" width="9.140625" style="118" customWidth="1"/>
    <col min="3607" max="3839" width="9.140625" style="118"/>
    <col min="3840" max="3841" width="5.42578125" style="118" customWidth="1"/>
    <col min="3842" max="3842" width="22.5703125" style="118" customWidth="1"/>
    <col min="3843" max="3843" width="11.42578125" style="118" customWidth="1"/>
    <col min="3844" max="3844" width="10.85546875" style="118" customWidth="1"/>
    <col min="3845" max="3845" width="10" style="118" customWidth="1"/>
    <col min="3846" max="3846" width="9.7109375" style="118" bestFit="1" customWidth="1"/>
    <col min="3847" max="3847" width="11" style="118" customWidth="1"/>
    <col min="3848" max="3848" width="11.42578125" style="118" customWidth="1"/>
    <col min="3849" max="3849" width="9.42578125" style="118" bestFit="1" customWidth="1"/>
    <col min="3850" max="3850" width="12.85546875" style="118" customWidth="1"/>
    <col min="3851" max="3851" width="14.140625" style="118" customWidth="1"/>
    <col min="3852" max="3852" width="13.140625" style="118" customWidth="1"/>
    <col min="3853" max="3853" width="10.7109375" style="118" customWidth="1"/>
    <col min="3854" max="3854" width="11.7109375" style="118" customWidth="1"/>
    <col min="3855" max="3855" width="12" style="118" customWidth="1"/>
    <col min="3856" max="3856" width="10.42578125" style="118" customWidth="1"/>
    <col min="3857" max="3857" width="10.140625" style="118" customWidth="1"/>
    <col min="3858" max="3858" width="9.7109375" style="118" bestFit="1" customWidth="1"/>
    <col min="3859" max="3859" width="10.85546875" style="118" customWidth="1"/>
    <col min="3860" max="3860" width="11.140625" style="118" customWidth="1"/>
    <col min="3861" max="3861" width="9.42578125" style="118" bestFit="1" customWidth="1"/>
    <col min="3862" max="3862" width="9.140625" style="118" customWidth="1"/>
    <col min="3863" max="4095" width="9.140625" style="118"/>
    <col min="4096" max="4097" width="5.42578125" style="118" customWidth="1"/>
    <col min="4098" max="4098" width="22.5703125" style="118" customWidth="1"/>
    <col min="4099" max="4099" width="11.42578125" style="118" customWidth="1"/>
    <col min="4100" max="4100" width="10.85546875" style="118" customWidth="1"/>
    <col min="4101" max="4101" width="10" style="118" customWidth="1"/>
    <col min="4102" max="4102" width="9.7109375" style="118" bestFit="1" customWidth="1"/>
    <col min="4103" max="4103" width="11" style="118" customWidth="1"/>
    <col min="4104" max="4104" width="11.42578125" style="118" customWidth="1"/>
    <col min="4105" max="4105" width="9.42578125" style="118" bestFit="1" customWidth="1"/>
    <col min="4106" max="4106" width="12.85546875" style="118" customWidth="1"/>
    <col min="4107" max="4107" width="14.140625" style="118" customWidth="1"/>
    <col min="4108" max="4108" width="13.140625" style="118" customWidth="1"/>
    <col min="4109" max="4109" width="10.7109375" style="118" customWidth="1"/>
    <col min="4110" max="4110" width="11.7109375" style="118" customWidth="1"/>
    <col min="4111" max="4111" width="12" style="118" customWidth="1"/>
    <col min="4112" max="4112" width="10.42578125" style="118" customWidth="1"/>
    <col min="4113" max="4113" width="10.140625" style="118" customWidth="1"/>
    <col min="4114" max="4114" width="9.7109375" style="118" bestFit="1" customWidth="1"/>
    <col min="4115" max="4115" width="10.85546875" style="118" customWidth="1"/>
    <col min="4116" max="4116" width="11.140625" style="118" customWidth="1"/>
    <col min="4117" max="4117" width="9.42578125" style="118" bestFit="1" customWidth="1"/>
    <col min="4118" max="4118" width="9.140625" style="118" customWidth="1"/>
    <col min="4119" max="4351" width="9.140625" style="118"/>
    <col min="4352" max="4353" width="5.42578125" style="118" customWidth="1"/>
    <col min="4354" max="4354" width="22.5703125" style="118" customWidth="1"/>
    <col min="4355" max="4355" width="11.42578125" style="118" customWidth="1"/>
    <col min="4356" max="4356" width="10.85546875" style="118" customWidth="1"/>
    <col min="4357" max="4357" width="10" style="118" customWidth="1"/>
    <col min="4358" max="4358" width="9.7109375" style="118" bestFit="1" customWidth="1"/>
    <col min="4359" max="4359" width="11" style="118" customWidth="1"/>
    <col min="4360" max="4360" width="11.42578125" style="118" customWidth="1"/>
    <col min="4361" max="4361" width="9.42578125" style="118" bestFit="1" customWidth="1"/>
    <col min="4362" max="4362" width="12.85546875" style="118" customWidth="1"/>
    <col min="4363" max="4363" width="14.140625" style="118" customWidth="1"/>
    <col min="4364" max="4364" width="13.140625" style="118" customWidth="1"/>
    <col min="4365" max="4365" width="10.7109375" style="118" customWidth="1"/>
    <col min="4366" max="4366" width="11.7109375" style="118" customWidth="1"/>
    <col min="4367" max="4367" width="12" style="118" customWidth="1"/>
    <col min="4368" max="4368" width="10.42578125" style="118" customWidth="1"/>
    <col min="4369" max="4369" width="10.140625" style="118" customWidth="1"/>
    <col min="4370" max="4370" width="9.7109375" style="118" bestFit="1" customWidth="1"/>
    <col min="4371" max="4371" width="10.85546875" style="118" customWidth="1"/>
    <col min="4372" max="4372" width="11.140625" style="118" customWidth="1"/>
    <col min="4373" max="4373" width="9.42578125" style="118" bestFit="1" customWidth="1"/>
    <col min="4374" max="4374" width="9.140625" style="118" customWidth="1"/>
    <col min="4375" max="4607" width="9.140625" style="118"/>
    <col min="4608" max="4609" width="5.42578125" style="118" customWidth="1"/>
    <col min="4610" max="4610" width="22.5703125" style="118" customWidth="1"/>
    <col min="4611" max="4611" width="11.42578125" style="118" customWidth="1"/>
    <col min="4612" max="4612" width="10.85546875" style="118" customWidth="1"/>
    <col min="4613" max="4613" width="10" style="118" customWidth="1"/>
    <col min="4614" max="4614" width="9.7109375" style="118" bestFit="1" customWidth="1"/>
    <col min="4615" max="4615" width="11" style="118" customWidth="1"/>
    <col min="4616" max="4616" width="11.42578125" style="118" customWidth="1"/>
    <col min="4617" max="4617" width="9.42578125" style="118" bestFit="1" customWidth="1"/>
    <col min="4618" max="4618" width="12.85546875" style="118" customWidth="1"/>
    <col min="4619" max="4619" width="14.140625" style="118" customWidth="1"/>
    <col min="4620" max="4620" width="13.140625" style="118" customWidth="1"/>
    <col min="4621" max="4621" width="10.7109375" style="118" customWidth="1"/>
    <col min="4622" max="4622" width="11.7109375" style="118" customWidth="1"/>
    <col min="4623" max="4623" width="12" style="118" customWidth="1"/>
    <col min="4624" max="4624" width="10.42578125" style="118" customWidth="1"/>
    <col min="4625" max="4625" width="10.140625" style="118" customWidth="1"/>
    <col min="4626" max="4626" width="9.7109375" style="118" bestFit="1" customWidth="1"/>
    <col min="4627" max="4627" width="10.85546875" style="118" customWidth="1"/>
    <col min="4628" max="4628" width="11.140625" style="118" customWidth="1"/>
    <col min="4629" max="4629" width="9.42578125" style="118" bestFit="1" customWidth="1"/>
    <col min="4630" max="4630" width="9.140625" style="118" customWidth="1"/>
    <col min="4631" max="4863" width="9.140625" style="118"/>
    <col min="4864" max="4865" width="5.42578125" style="118" customWidth="1"/>
    <col min="4866" max="4866" width="22.5703125" style="118" customWidth="1"/>
    <col min="4867" max="4867" width="11.42578125" style="118" customWidth="1"/>
    <col min="4868" max="4868" width="10.85546875" style="118" customWidth="1"/>
    <col min="4869" max="4869" width="10" style="118" customWidth="1"/>
    <col min="4870" max="4870" width="9.7109375" style="118" bestFit="1" customWidth="1"/>
    <col min="4871" max="4871" width="11" style="118" customWidth="1"/>
    <col min="4872" max="4872" width="11.42578125" style="118" customWidth="1"/>
    <col min="4873" max="4873" width="9.42578125" style="118" bestFit="1" customWidth="1"/>
    <col min="4874" max="4874" width="12.85546875" style="118" customWidth="1"/>
    <col min="4875" max="4875" width="14.140625" style="118" customWidth="1"/>
    <col min="4876" max="4876" width="13.140625" style="118" customWidth="1"/>
    <col min="4877" max="4877" width="10.7109375" style="118" customWidth="1"/>
    <col min="4878" max="4878" width="11.7109375" style="118" customWidth="1"/>
    <col min="4879" max="4879" width="12" style="118" customWidth="1"/>
    <col min="4880" max="4880" width="10.42578125" style="118" customWidth="1"/>
    <col min="4881" max="4881" width="10.140625" style="118" customWidth="1"/>
    <col min="4882" max="4882" width="9.7109375" style="118" bestFit="1" customWidth="1"/>
    <col min="4883" max="4883" width="10.85546875" style="118" customWidth="1"/>
    <col min="4884" max="4884" width="11.140625" style="118" customWidth="1"/>
    <col min="4885" max="4885" width="9.42578125" style="118" bestFit="1" customWidth="1"/>
    <col min="4886" max="4886" width="9.140625" style="118" customWidth="1"/>
    <col min="4887" max="5119" width="9.140625" style="118"/>
    <col min="5120" max="5121" width="5.42578125" style="118" customWidth="1"/>
    <col min="5122" max="5122" width="22.5703125" style="118" customWidth="1"/>
    <col min="5123" max="5123" width="11.42578125" style="118" customWidth="1"/>
    <col min="5124" max="5124" width="10.85546875" style="118" customWidth="1"/>
    <col min="5125" max="5125" width="10" style="118" customWidth="1"/>
    <col min="5126" max="5126" width="9.7109375" style="118" bestFit="1" customWidth="1"/>
    <col min="5127" max="5127" width="11" style="118" customWidth="1"/>
    <col min="5128" max="5128" width="11.42578125" style="118" customWidth="1"/>
    <col min="5129" max="5129" width="9.42578125" style="118" bestFit="1" customWidth="1"/>
    <col min="5130" max="5130" width="12.85546875" style="118" customWidth="1"/>
    <col min="5131" max="5131" width="14.140625" style="118" customWidth="1"/>
    <col min="5132" max="5132" width="13.140625" style="118" customWidth="1"/>
    <col min="5133" max="5133" width="10.7109375" style="118" customWidth="1"/>
    <col min="5134" max="5134" width="11.7109375" style="118" customWidth="1"/>
    <col min="5135" max="5135" width="12" style="118" customWidth="1"/>
    <col min="5136" max="5136" width="10.42578125" style="118" customWidth="1"/>
    <col min="5137" max="5137" width="10.140625" style="118" customWidth="1"/>
    <col min="5138" max="5138" width="9.7109375" style="118" bestFit="1" customWidth="1"/>
    <col min="5139" max="5139" width="10.85546875" style="118" customWidth="1"/>
    <col min="5140" max="5140" width="11.140625" style="118" customWidth="1"/>
    <col min="5141" max="5141" width="9.42578125" style="118" bestFit="1" customWidth="1"/>
    <col min="5142" max="5142" width="9.140625" style="118" customWidth="1"/>
    <col min="5143" max="5375" width="9.140625" style="118"/>
    <col min="5376" max="5377" width="5.42578125" style="118" customWidth="1"/>
    <col min="5378" max="5378" width="22.5703125" style="118" customWidth="1"/>
    <col min="5379" max="5379" width="11.42578125" style="118" customWidth="1"/>
    <col min="5380" max="5380" width="10.85546875" style="118" customWidth="1"/>
    <col min="5381" max="5381" width="10" style="118" customWidth="1"/>
    <col min="5382" max="5382" width="9.7109375" style="118" bestFit="1" customWidth="1"/>
    <col min="5383" max="5383" width="11" style="118" customWidth="1"/>
    <col min="5384" max="5384" width="11.42578125" style="118" customWidth="1"/>
    <col min="5385" max="5385" width="9.42578125" style="118" bestFit="1" customWidth="1"/>
    <col min="5386" max="5386" width="12.85546875" style="118" customWidth="1"/>
    <col min="5387" max="5387" width="14.140625" style="118" customWidth="1"/>
    <col min="5388" max="5388" width="13.140625" style="118" customWidth="1"/>
    <col min="5389" max="5389" width="10.7109375" style="118" customWidth="1"/>
    <col min="5390" max="5390" width="11.7109375" style="118" customWidth="1"/>
    <col min="5391" max="5391" width="12" style="118" customWidth="1"/>
    <col min="5392" max="5392" width="10.42578125" style="118" customWidth="1"/>
    <col min="5393" max="5393" width="10.140625" style="118" customWidth="1"/>
    <col min="5394" max="5394" width="9.7109375" style="118" bestFit="1" customWidth="1"/>
    <col min="5395" max="5395" width="10.85546875" style="118" customWidth="1"/>
    <col min="5396" max="5396" width="11.140625" style="118" customWidth="1"/>
    <col min="5397" max="5397" width="9.42578125" style="118" bestFit="1" customWidth="1"/>
    <col min="5398" max="5398" width="9.140625" style="118" customWidth="1"/>
    <col min="5399" max="5631" width="9.140625" style="118"/>
    <col min="5632" max="5633" width="5.42578125" style="118" customWidth="1"/>
    <col min="5634" max="5634" width="22.5703125" style="118" customWidth="1"/>
    <col min="5635" max="5635" width="11.42578125" style="118" customWidth="1"/>
    <col min="5636" max="5636" width="10.85546875" style="118" customWidth="1"/>
    <col min="5637" max="5637" width="10" style="118" customWidth="1"/>
    <col min="5638" max="5638" width="9.7109375" style="118" bestFit="1" customWidth="1"/>
    <col min="5639" max="5639" width="11" style="118" customWidth="1"/>
    <col min="5640" max="5640" width="11.42578125" style="118" customWidth="1"/>
    <col min="5641" max="5641" width="9.42578125" style="118" bestFit="1" customWidth="1"/>
    <col min="5642" max="5642" width="12.85546875" style="118" customWidth="1"/>
    <col min="5643" max="5643" width="14.140625" style="118" customWidth="1"/>
    <col min="5644" max="5644" width="13.140625" style="118" customWidth="1"/>
    <col min="5645" max="5645" width="10.7109375" style="118" customWidth="1"/>
    <col min="5646" max="5646" width="11.7109375" style="118" customWidth="1"/>
    <col min="5647" max="5647" width="12" style="118" customWidth="1"/>
    <col min="5648" max="5648" width="10.42578125" style="118" customWidth="1"/>
    <col min="5649" max="5649" width="10.140625" style="118" customWidth="1"/>
    <col min="5650" max="5650" width="9.7109375" style="118" bestFit="1" customWidth="1"/>
    <col min="5651" max="5651" width="10.85546875" style="118" customWidth="1"/>
    <col min="5652" max="5652" width="11.140625" style="118" customWidth="1"/>
    <col min="5653" max="5653" width="9.42578125" style="118" bestFit="1" customWidth="1"/>
    <col min="5654" max="5654" width="9.140625" style="118" customWidth="1"/>
    <col min="5655" max="5887" width="9.140625" style="118"/>
    <col min="5888" max="5889" width="5.42578125" style="118" customWidth="1"/>
    <col min="5890" max="5890" width="22.5703125" style="118" customWidth="1"/>
    <col min="5891" max="5891" width="11.42578125" style="118" customWidth="1"/>
    <col min="5892" max="5892" width="10.85546875" style="118" customWidth="1"/>
    <col min="5893" max="5893" width="10" style="118" customWidth="1"/>
    <col min="5894" max="5894" width="9.7109375" style="118" bestFit="1" customWidth="1"/>
    <col min="5895" max="5895" width="11" style="118" customWidth="1"/>
    <col min="5896" max="5896" width="11.42578125" style="118" customWidth="1"/>
    <col min="5897" max="5897" width="9.42578125" style="118" bestFit="1" customWidth="1"/>
    <col min="5898" max="5898" width="12.85546875" style="118" customWidth="1"/>
    <col min="5899" max="5899" width="14.140625" style="118" customWidth="1"/>
    <col min="5900" max="5900" width="13.140625" style="118" customWidth="1"/>
    <col min="5901" max="5901" width="10.7109375" style="118" customWidth="1"/>
    <col min="5902" max="5902" width="11.7109375" style="118" customWidth="1"/>
    <col min="5903" max="5903" width="12" style="118" customWidth="1"/>
    <col min="5904" max="5904" width="10.42578125" style="118" customWidth="1"/>
    <col min="5905" max="5905" width="10.140625" style="118" customWidth="1"/>
    <col min="5906" max="5906" width="9.7109375" style="118" bestFit="1" customWidth="1"/>
    <col min="5907" max="5907" width="10.85546875" style="118" customWidth="1"/>
    <col min="5908" max="5908" width="11.140625" style="118" customWidth="1"/>
    <col min="5909" max="5909" width="9.42578125" style="118" bestFit="1" customWidth="1"/>
    <col min="5910" max="5910" width="9.140625" style="118" customWidth="1"/>
    <col min="5911" max="6143" width="9.140625" style="118"/>
    <col min="6144" max="6145" width="5.42578125" style="118" customWidth="1"/>
    <col min="6146" max="6146" width="22.5703125" style="118" customWidth="1"/>
    <col min="6147" max="6147" width="11.42578125" style="118" customWidth="1"/>
    <col min="6148" max="6148" width="10.85546875" style="118" customWidth="1"/>
    <col min="6149" max="6149" width="10" style="118" customWidth="1"/>
    <col min="6150" max="6150" width="9.7109375" style="118" bestFit="1" customWidth="1"/>
    <col min="6151" max="6151" width="11" style="118" customWidth="1"/>
    <col min="6152" max="6152" width="11.42578125" style="118" customWidth="1"/>
    <col min="6153" max="6153" width="9.42578125" style="118" bestFit="1" customWidth="1"/>
    <col min="6154" max="6154" width="12.85546875" style="118" customWidth="1"/>
    <col min="6155" max="6155" width="14.140625" style="118" customWidth="1"/>
    <col min="6156" max="6156" width="13.140625" style="118" customWidth="1"/>
    <col min="6157" max="6157" width="10.7109375" style="118" customWidth="1"/>
    <col min="6158" max="6158" width="11.7109375" style="118" customWidth="1"/>
    <col min="6159" max="6159" width="12" style="118" customWidth="1"/>
    <col min="6160" max="6160" width="10.42578125" style="118" customWidth="1"/>
    <col min="6161" max="6161" width="10.140625" style="118" customWidth="1"/>
    <col min="6162" max="6162" width="9.7109375" style="118" bestFit="1" customWidth="1"/>
    <col min="6163" max="6163" width="10.85546875" style="118" customWidth="1"/>
    <col min="6164" max="6164" width="11.140625" style="118" customWidth="1"/>
    <col min="6165" max="6165" width="9.42578125" style="118" bestFit="1" customWidth="1"/>
    <col min="6166" max="6166" width="9.140625" style="118" customWidth="1"/>
    <col min="6167" max="6399" width="9.140625" style="118"/>
    <col min="6400" max="6401" width="5.42578125" style="118" customWidth="1"/>
    <col min="6402" max="6402" width="22.5703125" style="118" customWidth="1"/>
    <col min="6403" max="6403" width="11.42578125" style="118" customWidth="1"/>
    <col min="6404" max="6404" width="10.85546875" style="118" customWidth="1"/>
    <col min="6405" max="6405" width="10" style="118" customWidth="1"/>
    <col min="6406" max="6406" width="9.7109375" style="118" bestFit="1" customWidth="1"/>
    <col min="6407" max="6407" width="11" style="118" customWidth="1"/>
    <col min="6408" max="6408" width="11.42578125" style="118" customWidth="1"/>
    <col min="6409" max="6409" width="9.42578125" style="118" bestFit="1" customWidth="1"/>
    <col min="6410" max="6410" width="12.85546875" style="118" customWidth="1"/>
    <col min="6411" max="6411" width="14.140625" style="118" customWidth="1"/>
    <col min="6412" max="6412" width="13.140625" style="118" customWidth="1"/>
    <col min="6413" max="6413" width="10.7109375" style="118" customWidth="1"/>
    <col min="6414" max="6414" width="11.7109375" style="118" customWidth="1"/>
    <col min="6415" max="6415" width="12" style="118" customWidth="1"/>
    <col min="6416" max="6416" width="10.42578125" style="118" customWidth="1"/>
    <col min="6417" max="6417" width="10.140625" style="118" customWidth="1"/>
    <col min="6418" max="6418" width="9.7109375" style="118" bestFit="1" customWidth="1"/>
    <col min="6419" max="6419" width="10.85546875" style="118" customWidth="1"/>
    <col min="6420" max="6420" width="11.140625" style="118" customWidth="1"/>
    <col min="6421" max="6421" width="9.42578125" style="118" bestFit="1" customWidth="1"/>
    <col min="6422" max="6422" width="9.140625" style="118" customWidth="1"/>
    <col min="6423" max="6655" width="9.140625" style="118"/>
    <col min="6656" max="6657" width="5.42578125" style="118" customWidth="1"/>
    <col min="6658" max="6658" width="22.5703125" style="118" customWidth="1"/>
    <col min="6659" max="6659" width="11.42578125" style="118" customWidth="1"/>
    <col min="6660" max="6660" width="10.85546875" style="118" customWidth="1"/>
    <col min="6661" max="6661" width="10" style="118" customWidth="1"/>
    <col min="6662" max="6662" width="9.7109375" style="118" bestFit="1" customWidth="1"/>
    <col min="6663" max="6663" width="11" style="118" customWidth="1"/>
    <col min="6664" max="6664" width="11.42578125" style="118" customWidth="1"/>
    <col min="6665" max="6665" width="9.42578125" style="118" bestFit="1" customWidth="1"/>
    <col min="6666" max="6666" width="12.85546875" style="118" customWidth="1"/>
    <col min="6667" max="6667" width="14.140625" style="118" customWidth="1"/>
    <col min="6668" max="6668" width="13.140625" style="118" customWidth="1"/>
    <col min="6669" max="6669" width="10.7109375" style="118" customWidth="1"/>
    <col min="6670" max="6670" width="11.7109375" style="118" customWidth="1"/>
    <col min="6671" max="6671" width="12" style="118" customWidth="1"/>
    <col min="6672" max="6672" width="10.42578125" style="118" customWidth="1"/>
    <col min="6673" max="6673" width="10.140625" style="118" customWidth="1"/>
    <col min="6674" max="6674" width="9.7109375" style="118" bestFit="1" customWidth="1"/>
    <col min="6675" max="6675" width="10.85546875" style="118" customWidth="1"/>
    <col min="6676" max="6676" width="11.140625" style="118" customWidth="1"/>
    <col min="6677" max="6677" width="9.42578125" style="118" bestFit="1" customWidth="1"/>
    <col min="6678" max="6678" width="9.140625" style="118" customWidth="1"/>
    <col min="6679" max="6911" width="9.140625" style="118"/>
    <col min="6912" max="6913" width="5.42578125" style="118" customWidth="1"/>
    <col min="6914" max="6914" width="22.5703125" style="118" customWidth="1"/>
    <col min="6915" max="6915" width="11.42578125" style="118" customWidth="1"/>
    <col min="6916" max="6916" width="10.85546875" style="118" customWidth="1"/>
    <col min="6917" max="6917" width="10" style="118" customWidth="1"/>
    <col min="6918" max="6918" width="9.7109375" style="118" bestFit="1" customWidth="1"/>
    <col min="6919" max="6919" width="11" style="118" customWidth="1"/>
    <col min="6920" max="6920" width="11.42578125" style="118" customWidth="1"/>
    <col min="6921" max="6921" width="9.42578125" style="118" bestFit="1" customWidth="1"/>
    <col min="6922" max="6922" width="12.85546875" style="118" customWidth="1"/>
    <col min="6923" max="6923" width="14.140625" style="118" customWidth="1"/>
    <col min="6924" max="6924" width="13.140625" style="118" customWidth="1"/>
    <col min="6925" max="6925" width="10.7109375" style="118" customWidth="1"/>
    <col min="6926" max="6926" width="11.7109375" style="118" customWidth="1"/>
    <col min="6927" max="6927" width="12" style="118" customWidth="1"/>
    <col min="6928" max="6928" width="10.42578125" style="118" customWidth="1"/>
    <col min="6929" max="6929" width="10.140625" style="118" customWidth="1"/>
    <col min="6930" max="6930" width="9.7109375" style="118" bestFit="1" customWidth="1"/>
    <col min="6931" max="6931" width="10.85546875" style="118" customWidth="1"/>
    <col min="6932" max="6932" width="11.140625" style="118" customWidth="1"/>
    <col min="6933" max="6933" width="9.42578125" style="118" bestFit="1" customWidth="1"/>
    <col min="6934" max="6934" width="9.140625" style="118" customWidth="1"/>
    <col min="6935" max="7167" width="9.140625" style="118"/>
    <col min="7168" max="7169" width="5.42578125" style="118" customWidth="1"/>
    <col min="7170" max="7170" width="22.5703125" style="118" customWidth="1"/>
    <col min="7171" max="7171" width="11.42578125" style="118" customWidth="1"/>
    <col min="7172" max="7172" width="10.85546875" style="118" customWidth="1"/>
    <col min="7173" max="7173" width="10" style="118" customWidth="1"/>
    <col min="7174" max="7174" width="9.7109375" style="118" bestFit="1" customWidth="1"/>
    <col min="7175" max="7175" width="11" style="118" customWidth="1"/>
    <col min="7176" max="7176" width="11.42578125" style="118" customWidth="1"/>
    <col min="7177" max="7177" width="9.42578125" style="118" bestFit="1" customWidth="1"/>
    <col min="7178" max="7178" width="12.85546875" style="118" customWidth="1"/>
    <col min="7179" max="7179" width="14.140625" style="118" customWidth="1"/>
    <col min="7180" max="7180" width="13.140625" style="118" customWidth="1"/>
    <col min="7181" max="7181" width="10.7109375" style="118" customWidth="1"/>
    <col min="7182" max="7182" width="11.7109375" style="118" customWidth="1"/>
    <col min="7183" max="7183" width="12" style="118" customWidth="1"/>
    <col min="7184" max="7184" width="10.42578125" style="118" customWidth="1"/>
    <col min="7185" max="7185" width="10.140625" style="118" customWidth="1"/>
    <col min="7186" max="7186" width="9.7109375" style="118" bestFit="1" customWidth="1"/>
    <col min="7187" max="7187" width="10.85546875" style="118" customWidth="1"/>
    <col min="7188" max="7188" width="11.140625" style="118" customWidth="1"/>
    <col min="7189" max="7189" width="9.42578125" style="118" bestFit="1" customWidth="1"/>
    <col min="7190" max="7190" width="9.140625" style="118" customWidth="1"/>
    <col min="7191" max="7423" width="9.140625" style="118"/>
    <col min="7424" max="7425" width="5.42578125" style="118" customWidth="1"/>
    <col min="7426" max="7426" width="22.5703125" style="118" customWidth="1"/>
    <col min="7427" max="7427" width="11.42578125" style="118" customWidth="1"/>
    <col min="7428" max="7428" width="10.85546875" style="118" customWidth="1"/>
    <col min="7429" max="7429" width="10" style="118" customWidth="1"/>
    <col min="7430" max="7430" width="9.7109375" style="118" bestFit="1" customWidth="1"/>
    <col min="7431" max="7431" width="11" style="118" customWidth="1"/>
    <col min="7432" max="7432" width="11.42578125" style="118" customWidth="1"/>
    <col min="7433" max="7433" width="9.42578125" style="118" bestFit="1" customWidth="1"/>
    <col min="7434" max="7434" width="12.85546875" style="118" customWidth="1"/>
    <col min="7435" max="7435" width="14.140625" style="118" customWidth="1"/>
    <col min="7436" max="7436" width="13.140625" style="118" customWidth="1"/>
    <col min="7437" max="7437" width="10.7109375" style="118" customWidth="1"/>
    <col min="7438" max="7438" width="11.7109375" style="118" customWidth="1"/>
    <col min="7439" max="7439" width="12" style="118" customWidth="1"/>
    <col min="7440" max="7440" width="10.42578125" style="118" customWidth="1"/>
    <col min="7441" max="7441" width="10.140625" style="118" customWidth="1"/>
    <col min="7442" max="7442" width="9.7109375" style="118" bestFit="1" customWidth="1"/>
    <col min="7443" max="7443" width="10.85546875" style="118" customWidth="1"/>
    <col min="7444" max="7444" width="11.140625" style="118" customWidth="1"/>
    <col min="7445" max="7445" width="9.42578125" style="118" bestFit="1" customWidth="1"/>
    <col min="7446" max="7446" width="9.140625" style="118" customWidth="1"/>
    <col min="7447" max="7679" width="9.140625" style="118"/>
    <col min="7680" max="7681" width="5.42578125" style="118" customWidth="1"/>
    <col min="7682" max="7682" width="22.5703125" style="118" customWidth="1"/>
    <col min="7683" max="7683" width="11.42578125" style="118" customWidth="1"/>
    <col min="7684" max="7684" width="10.85546875" style="118" customWidth="1"/>
    <col min="7685" max="7685" width="10" style="118" customWidth="1"/>
    <col min="7686" max="7686" width="9.7109375" style="118" bestFit="1" customWidth="1"/>
    <col min="7687" max="7687" width="11" style="118" customWidth="1"/>
    <col min="7688" max="7688" width="11.42578125" style="118" customWidth="1"/>
    <col min="7689" max="7689" width="9.42578125" style="118" bestFit="1" customWidth="1"/>
    <col min="7690" max="7690" width="12.85546875" style="118" customWidth="1"/>
    <col min="7691" max="7691" width="14.140625" style="118" customWidth="1"/>
    <col min="7692" max="7692" width="13.140625" style="118" customWidth="1"/>
    <col min="7693" max="7693" width="10.7109375" style="118" customWidth="1"/>
    <col min="7694" max="7694" width="11.7109375" style="118" customWidth="1"/>
    <col min="7695" max="7695" width="12" style="118" customWidth="1"/>
    <col min="7696" max="7696" width="10.42578125" style="118" customWidth="1"/>
    <col min="7697" max="7697" width="10.140625" style="118" customWidth="1"/>
    <col min="7698" max="7698" width="9.7109375" style="118" bestFit="1" customWidth="1"/>
    <col min="7699" max="7699" width="10.85546875" style="118" customWidth="1"/>
    <col min="7700" max="7700" width="11.140625" style="118" customWidth="1"/>
    <col min="7701" max="7701" width="9.42578125" style="118" bestFit="1" customWidth="1"/>
    <col min="7702" max="7702" width="9.140625" style="118" customWidth="1"/>
    <col min="7703" max="7935" width="9.140625" style="118"/>
    <col min="7936" max="7937" width="5.42578125" style="118" customWidth="1"/>
    <col min="7938" max="7938" width="22.5703125" style="118" customWidth="1"/>
    <col min="7939" max="7939" width="11.42578125" style="118" customWidth="1"/>
    <col min="7940" max="7940" width="10.85546875" style="118" customWidth="1"/>
    <col min="7941" max="7941" width="10" style="118" customWidth="1"/>
    <col min="7942" max="7942" width="9.7109375" style="118" bestFit="1" customWidth="1"/>
    <col min="7943" max="7943" width="11" style="118" customWidth="1"/>
    <col min="7944" max="7944" width="11.42578125" style="118" customWidth="1"/>
    <col min="7945" max="7945" width="9.42578125" style="118" bestFit="1" customWidth="1"/>
    <col min="7946" max="7946" width="12.85546875" style="118" customWidth="1"/>
    <col min="7947" max="7947" width="14.140625" style="118" customWidth="1"/>
    <col min="7948" max="7948" width="13.140625" style="118" customWidth="1"/>
    <col min="7949" max="7949" width="10.7109375" style="118" customWidth="1"/>
    <col min="7950" max="7950" width="11.7109375" style="118" customWidth="1"/>
    <col min="7951" max="7951" width="12" style="118" customWidth="1"/>
    <col min="7952" max="7952" width="10.42578125" style="118" customWidth="1"/>
    <col min="7953" max="7953" width="10.140625" style="118" customWidth="1"/>
    <col min="7954" max="7954" width="9.7109375" style="118" bestFit="1" customWidth="1"/>
    <col min="7955" max="7955" width="10.85546875" style="118" customWidth="1"/>
    <col min="7956" max="7956" width="11.140625" style="118" customWidth="1"/>
    <col min="7957" max="7957" width="9.42578125" style="118" bestFit="1" customWidth="1"/>
    <col min="7958" max="7958" width="9.140625" style="118" customWidth="1"/>
    <col min="7959" max="8191" width="9.140625" style="118"/>
    <col min="8192" max="8193" width="5.42578125" style="118" customWidth="1"/>
    <col min="8194" max="8194" width="22.5703125" style="118" customWidth="1"/>
    <col min="8195" max="8195" width="11.42578125" style="118" customWidth="1"/>
    <col min="8196" max="8196" width="10.85546875" style="118" customWidth="1"/>
    <col min="8197" max="8197" width="10" style="118" customWidth="1"/>
    <col min="8198" max="8198" width="9.7109375" style="118" bestFit="1" customWidth="1"/>
    <col min="8199" max="8199" width="11" style="118" customWidth="1"/>
    <col min="8200" max="8200" width="11.42578125" style="118" customWidth="1"/>
    <col min="8201" max="8201" width="9.42578125" style="118" bestFit="1" customWidth="1"/>
    <col min="8202" max="8202" width="12.85546875" style="118" customWidth="1"/>
    <col min="8203" max="8203" width="14.140625" style="118" customWidth="1"/>
    <col min="8204" max="8204" width="13.140625" style="118" customWidth="1"/>
    <col min="8205" max="8205" width="10.7109375" style="118" customWidth="1"/>
    <col min="8206" max="8206" width="11.7109375" style="118" customWidth="1"/>
    <col min="8207" max="8207" width="12" style="118" customWidth="1"/>
    <col min="8208" max="8208" width="10.42578125" style="118" customWidth="1"/>
    <col min="8209" max="8209" width="10.140625" style="118" customWidth="1"/>
    <col min="8210" max="8210" width="9.7109375" style="118" bestFit="1" customWidth="1"/>
    <col min="8211" max="8211" width="10.85546875" style="118" customWidth="1"/>
    <col min="8212" max="8212" width="11.140625" style="118" customWidth="1"/>
    <col min="8213" max="8213" width="9.42578125" style="118" bestFit="1" customWidth="1"/>
    <col min="8214" max="8214" width="9.140625" style="118" customWidth="1"/>
    <col min="8215" max="8447" width="9.140625" style="118"/>
    <col min="8448" max="8449" width="5.42578125" style="118" customWidth="1"/>
    <col min="8450" max="8450" width="22.5703125" style="118" customWidth="1"/>
    <col min="8451" max="8451" width="11.42578125" style="118" customWidth="1"/>
    <col min="8452" max="8452" width="10.85546875" style="118" customWidth="1"/>
    <col min="8453" max="8453" width="10" style="118" customWidth="1"/>
    <col min="8454" max="8454" width="9.7109375" style="118" bestFit="1" customWidth="1"/>
    <col min="8455" max="8455" width="11" style="118" customWidth="1"/>
    <col min="8456" max="8456" width="11.42578125" style="118" customWidth="1"/>
    <col min="8457" max="8457" width="9.42578125" style="118" bestFit="1" customWidth="1"/>
    <col min="8458" max="8458" width="12.85546875" style="118" customWidth="1"/>
    <col min="8459" max="8459" width="14.140625" style="118" customWidth="1"/>
    <col min="8460" max="8460" width="13.140625" style="118" customWidth="1"/>
    <col min="8461" max="8461" width="10.7109375" style="118" customWidth="1"/>
    <col min="8462" max="8462" width="11.7109375" style="118" customWidth="1"/>
    <col min="8463" max="8463" width="12" style="118" customWidth="1"/>
    <col min="8464" max="8464" width="10.42578125" style="118" customWidth="1"/>
    <col min="8465" max="8465" width="10.140625" style="118" customWidth="1"/>
    <col min="8466" max="8466" width="9.7109375" style="118" bestFit="1" customWidth="1"/>
    <col min="8467" max="8467" width="10.85546875" style="118" customWidth="1"/>
    <col min="8468" max="8468" width="11.140625" style="118" customWidth="1"/>
    <col min="8469" max="8469" width="9.42578125" style="118" bestFit="1" customWidth="1"/>
    <col min="8470" max="8470" width="9.140625" style="118" customWidth="1"/>
    <col min="8471" max="8703" width="9.140625" style="118"/>
    <col min="8704" max="8705" width="5.42578125" style="118" customWidth="1"/>
    <col min="8706" max="8706" width="22.5703125" style="118" customWidth="1"/>
    <col min="8707" max="8707" width="11.42578125" style="118" customWidth="1"/>
    <col min="8708" max="8708" width="10.85546875" style="118" customWidth="1"/>
    <col min="8709" max="8709" width="10" style="118" customWidth="1"/>
    <col min="8710" max="8710" width="9.7109375" style="118" bestFit="1" customWidth="1"/>
    <col min="8711" max="8711" width="11" style="118" customWidth="1"/>
    <col min="8712" max="8712" width="11.42578125" style="118" customWidth="1"/>
    <col min="8713" max="8713" width="9.42578125" style="118" bestFit="1" customWidth="1"/>
    <col min="8714" max="8714" width="12.85546875" style="118" customWidth="1"/>
    <col min="8715" max="8715" width="14.140625" style="118" customWidth="1"/>
    <col min="8716" max="8716" width="13.140625" style="118" customWidth="1"/>
    <col min="8717" max="8717" width="10.7109375" style="118" customWidth="1"/>
    <col min="8718" max="8718" width="11.7109375" style="118" customWidth="1"/>
    <col min="8719" max="8719" width="12" style="118" customWidth="1"/>
    <col min="8720" max="8720" width="10.42578125" style="118" customWidth="1"/>
    <col min="8721" max="8721" width="10.140625" style="118" customWidth="1"/>
    <col min="8722" max="8722" width="9.7109375" style="118" bestFit="1" customWidth="1"/>
    <col min="8723" max="8723" width="10.85546875" style="118" customWidth="1"/>
    <col min="8724" max="8724" width="11.140625" style="118" customWidth="1"/>
    <col min="8725" max="8725" width="9.42578125" style="118" bestFit="1" customWidth="1"/>
    <col min="8726" max="8726" width="9.140625" style="118" customWidth="1"/>
    <col min="8727" max="8959" width="9.140625" style="118"/>
    <col min="8960" max="8961" width="5.42578125" style="118" customWidth="1"/>
    <col min="8962" max="8962" width="22.5703125" style="118" customWidth="1"/>
    <col min="8963" max="8963" width="11.42578125" style="118" customWidth="1"/>
    <col min="8964" max="8964" width="10.85546875" style="118" customWidth="1"/>
    <col min="8965" max="8965" width="10" style="118" customWidth="1"/>
    <col min="8966" max="8966" width="9.7109375" style="118" bestFit="1" customWidth="1"/>
    <col min="8967" max="8967" width="11" style="118" customWidth="1"/>
    <col min="8968" max="8968" width="11.42578125" style="118" customWidth="1"/>
    <col min="8969" max="8969" width="9.42578125" style="118" bestFit="1" customWidth="1"/>
    <col min="8970" max="8970" width="12.85546875" style="118" customWidth="1"/>
    <col min="8971" max="8971" width="14.140625" style="118" customWidth="1"/>
    <col min="8972" max="8972" width="13.140625" style="118" customWidth="1"/>
    <col min="8973" max="8973" width="10.7109375" style="118" customWidth="1"/>
    <col min="8974" max="8974" width="11.7109375" style="118" customWidth="1"/>
    <col min="8975" max="8975" width="12" style="118" customWidth="1"/>
    <col min="8976" max="8976" width="10.42578125" style="118" customWidth="1"/>
    <col min="8977" max="8977" width="10.140625" style="118" customWidth="1"/>
    <col min="8978" max="8978" width="9.7109375" style="118" bestFit="1" customWidth="1"/>
    <col min="8979" max="8979" width="10.85546875" style="118" customWidth="1"/>
    <col min="8980" max="8980" width="11.140625" style="118" customWidth="1"/>
    <col min="8981" max="8981" width="9.42578125" style="118" bestFit="1" customWidth="1"/>
    <col min="8982" max="8982" width="9.140625" style="118" customWidth="1"/>
    <col min="8983" max="9215" width="9.140625" style="118"/>
    <col min="9216" max="9217" width="5.42578125" style="118" customWidth="1"/>
    <col min="9218" max="9218" width="22.5703125" style="118" customWidth="1"/>
    <col min="9219" max="9219" width="11.42578125" style="118" customWidth="1"/>
    <col min="9220" max="9220" width="10.85546875" style="118" customWidth="1"/>
    <col min="9221" max="9221" width="10" style="118" customWidth="1"/>
    <col min="9222" max="9222" width="9.7109375" style="118" bestFit="1" customWidth="1"/>
    <col min="9223" max="9223" width="11" style="118" customWidth="1"/>
    <col min="9224" max="9224" width="11.42578125" style="118" customWidth="1"/>
    <col min="9225" max="9225" width="9.42578125" style="118" bestFit="1" customWidth="1"/>
    <col min="9226" max="9226" width="12.85546875" style="118" customWidth="1"/>
    <col min="9227" max="9227" width="14.140625" style="118" customWidth="1"/>
    <col min="9228" max="9228" width="13.140625" style="118" customWidth="1"/>
    <col min="9229" max="9229" width="10.7109375" style="118" customWidth="1"/>
    <col min="9230" max="9230" width="11.7109375" style="118" customWidth="1"/>
    <col min="9231" max="9231" width="12" style="118" customWidth="1"/>
    <col min="9232" max="9232" width="10.42578125" style="118" customWidth="1"/>
    <col min="9233" max="9233" width="10.140625" style="118" customWidth="1"/>
    <col min="9234" max="9234" width="9.7109375" style="118" bestFit="1" customWidth="1"/>
    <col min="9235" max="9235" width="10.85546875" style="118" customWidth="1"/>
    <col min="9236" max="9236" width="11.140625" style="118" customWidth="1"/>
    <col min="9237" max="9237" width="9.42578125" style="118" bestFit="1" customWidth="1"/>
    <col min="9238" max="9238" width="9.140625" style="118" customWidth="1"/>
    <col min="9239" max="9471" width="9.140625" style="118"/>
    <col min="9472" max="9473" width="5.42578125" style="118" customWidth="1"/>
    <col min="9474" max="9474" width="22.5703125" style="118" customWidth="1"/>
    <col min="9475" max="9475" width="11.42578125" style="118" customWidth="1"/>
    <col min="9476" max="9476" width="10.85546875" style="118" customWidth="1"/>
    <col min="9477" max="9477" width="10" style="118" customWidth="1"/>
    <col min="9478" max="9478" width="9.7109375" style="118" bestFit="1" customWidth="1"/>
    <col min="9479" max="9479" width="11" style="118" customWidth="1"/>
    <col min="9480" max="9480" width="11.42578125" style="118" customWidth="1"/>
    <col min="9481" max="9481" width="9.42578125" style="118" bestFit="1" customWidth="1"/>
    <col min="9482" max="9482" width="12.85546875" style="118" customWidth="1"/>
    <col min="9483" max="9483" width="14.140625" style="118" customWidth="1"/>
    <col min="9484" max="9484" width="13.140625" style="118" customWidth="1"/>
    <col min="9485" max="9485" width="10.7109375" style="118" customWidth="1"/>
    <col min="9486" max="9486" width="11.7109375" style="118" customWidth="1"/>
    <col min="9487" max="9487" width="12" style="118" customWidth="1"/>
    <col min="9488" max="9488" width="10.42578125" style="118" customWidth="1"/>
    <col min="9489" max="9489" width="10.140625" style="118" customWidth="1"/>
    <col min="9490" max="9490" width="9.7109375" style="118" bestFit="1" customWidth="1"/>
    <col min="9491" max="9491" width="10.85546875" style="118" customWidth="1"/>
    <col min="9492" max="9492" width="11.140625" style="118" customWidth="1"/>
    <col min="9493" max="9493" width="9.42578125" style="118" bestFit="1" customWidth="1"/>
    <col min="9494" max="9494" width="9.140625" style="118" customWidth="1"/>
    <col min="9495" max="9727" width="9.140625" style="118"/>
    <col min="9728" max="9729" width="5.42578125" style="118" customWidth="1"/>
    <col min="9730" max="9730" width="22.5703125" style="118" customWidth="1"/>
    <col min="9731" max="9731" width="11.42578125" style="118" customWidth="1"/>
    <col min="9732" max="9732" width="10.85546875" style="118" customWidth="1"/>
    <col min="9733" max="9733" width="10" style="118" customWidth="1"/>
    <col min="9734" max="9734" width="9.7109375" style="118" bestFit="1" customWidth="1"/>
    <col min="9735" max="9735" width="11" style="118" customWidth="1"/>
    <col min="9736" max="9736" width="11.42578125" style="118" customWidth="1"/>
    <col min="9737" max="9737" width="9.42578125" style="118" bestFit="1" customWidth="1"/>
    <col min="9738" max="9738" width="12.85546875" style="118" customWidth="1"/>
    <col min="9739" max="9739" width="14.140625" style="118" customWidth="1"/>
    <col min="9740" max="9740" width="13.140625" style="118" customWidth="1"/>
    <col min="9741" max="9741" width="10.7109375" style="118" customWidth="1"/>
    <col min="9742" max="9742" width="11.7109375" style="118" customWidth="1"/>
    <col min="9743" max="9743" width="12" style="118" customWidth="1"/>
    <col min="9744" max="9744" width="10.42578125" style="118" customWidth="1"/>
    <col min="9745" max="9745" width="10.140625" style="118" customWidth="1"/>
    <col min="9746" max="9746" width="9.7109375" style="118" bestFit="1" customWidth="1"/>
    <col min="9747" max="9747" width="10.85546875" style="118" customWidth="1"/>
    <col min="9748" max="9748" width="11.140625" style="118" customWidth="1"/>
    <col min="9749" max="9749" width="9.42578125" style="118" bestFit="1" customWidth="1"/>
    <col min="9750" max="9750" width="9.140625" style="118" customWidth="1"/>
    <col min="9751" max="9983" width="9.140625" style="118"/>
    <col min="9984" max="9985" width="5.42578125" style="118" customWidth="1"/>
    <col min="9986" max="9986" width="22.5703125" style="118" customWidth="1"/>
    <col min="9987" max="9987" width="11.42578125" style="118" customWidth="1"/>
    <col min="9988" max="9988" width="10.85546875" style="118" customWidth="1"/>
    <col min="9989" max="9989" width="10" style="118" customWidth="1"/>
    <col min="9990" max="9990" width="9.7109375" style="118" bestFit="1" customWidth="1"/>
    <col min="9991" max="9991" width="11" style="118" customWidth="1"/>
    <col min="9992" max="9992" width="11.42578125" style="118" customWidth="1"/>
    <col min="9993" max="9993" width="9.42578125" style="118" bestFit="1" customWidth="1"/>
    <col min="9994" max="9994" width="12.85546875" style="118" customWidth="1"/>
    <col min="9995" max="9995" width="14.140625" style="118" customWidth="1"/>
    <col min="9996" max="9996" width="13.140625" style="118" customWidth="1"/>
    <col min="9997" max="9997" width="10.7109375" style="118" customWidth="1"/>
    <col min="9998" max="9998" width="11.7109375" style="118" customWidth="1"/>
    <col min="9999" max="9999" width="12" style="118" customWidth="1"/>
    <col min="10000" max="10000" width="10.42578125" style="118" customWidth="1"/>
    <col min="10001" max="10001" width="10.140625" style="118" customWidth="1"/>
    <col min="10002" max="10002" width="9.7109375" style="118" bestFit="1" customWidth="1"/>
    <col min="10003" max="10003" width="10.85546875" style="118" customWidth="1"/>
    <col min="10004" max="10004" width="11.140625" style="118" customWidth="1"/>
    <col min="10005" max="10005" width="9.42578125" style="118" bestFit="1" customWidth="1"/>
    <col min="10006" max="10006" width="9.140625" style="118" customWidth="1"/>
    <col min="10007" max="10239" width="9.140625" style="118"/>
    <col min="10240" max="10241" width="5.42578125" style="118" customWidth="1"/>
    <col min="10242" max="10242" width="22.5703125" style="118" customWidth="1"/>
    <col min="10243" max="10243" width="11.42578125" style="118" customWidth="1"/>
    <col min="10244" max="10244" width="10.85546875" style="118" customWidth="1"/>
    <col min="10245" max="10245" width="10" style="118" customWidth="1"/>
    <col min="10246" max="10246" width="9.7109375" style="118" bestFit="1" customWidth="1"/>
    <col min="10247" max="10247" width="11" style="118" customWidth="1"/>
    <col min="10248" max="10248" width="11.42578125" style="118" customWidth="1"/>
    <col min="10249" max="10249" width="9.42578125" style="118" bestFit="1" customWidth="1"/>
    <col min="10250" max="10250" width="12.85546875" style="118" customWidth="1"/>
    <col min="10251" max="10251" width="14.140625" style="118" customWidth="1"/>
    <col min="10252" max="10252" width="13.140625" style="118" customWidth="1"/>
    <col min="10253" max="10253" width="10.7109375" style="118" customWidth="1"/>
    <col min="10254" max="10254" width="11.7109375" style="118" customWidth="1"/>
    <col min="10255" max="10255" width="12" style="118" customWidth="1"/>
    <col min="10256" max="10256" width="10.42578125" style="118" customWidth="1"/>
    <col min="10257" max="10257" width="10.140625" style="118" customWidth="1"/>
    <col min="10258" max="10258" width="9.7109375" style="118" bestFit="1" customWidth="1"/>
    <col min="10259" max="10259" width="10.85546875" style="118" customWidth="1"/>
    <col min="10260" max="10260" width="11.140625" style="118" customWidth="1"/>
    <col min="10261" max="10261" width="9.42578125" style="118" bestFit="1" customWidth="1"/>
    <col min="10262" max="10262" width="9.140625" style="118" customWidth="1"/>
    <col min="10263" max="10495" width="9.140625" style="118"/>
    <col min="10496" max="10497" width="5.42578125" style="118" customWidth="1"/>
    <col min="10498" max="10498" width="22.5703125" style="118" customWidth="1"/>
    <col min="10499" max="10499" width="11.42578125" style="118" customWidth="1"/>
    <col min="10500" max="10500" width="10.85546875" style="118" customWidth="1"/>
    <col min="10501" max="10501" width="10" style="118" customWidth="1"/>
    <col min="10502" max="10502" width="9.7109375" style="118" bestFit="1" customWidth="1"/>
    <col min="10503" max="10503" width="11" style="118" customWidth="1"/>
    <col min="10504" max="10504" width="11.42578125" style="118" customWidth="1"/>
    <col min="10505" max="10505" width="9.42578125" style="118" bestFit="1" customWidth="1"/>
    <col min="10506" max="10506" width="12.85546875" style="118" customWidth="1"/>
    <col min="10507" max="10507" width="14.140625" style="118" customWidth="1"/>
    <col min="10508" max="10508" width="13.140625" style="118" customWidth="1"/>
    <col min="10509" max="10509" width="10.7109375" style="118" customWidth="1"/>
    <col min="10510" max="10510" width="11.7109375" style="118" customWidth="1"/>
    <col min="10511" max="10511" width="12" style="118" customWidth="1"/>
    <col min="10512" max="10512" width="10.42578125" style="118" customWidth="1"/>
    <col min="10513" max="10513" width="10.140625" style="118" customWidth="1"/>
    <col min="10514" max="10514" width="9.7109375" style="118" bestFit="1" customWidth="1"/>
    <col min="10515" max="10515" width="10.85546875" style="118" customWidth="1"/>
    <col min="10516" max="10516" width="11.140625" style="118" customWidth="1"/>
    <col min="10517" max="10517" width="9.42578125" style="118" bestFit="1" customWidth="1"/>
    <col min="10518" max="10518" width="9.140625" style="118" customWidth="1"/>
    <col min="10519" max="10751" width="9.140625" style="118"/>
    <col min="10752" max="10753" width="5.42578125" style="118" customWidth="1"/>
    <col min="10754" max="10754" width="22.5703125" style="118" customWidth="1"/>
    <col min="10755" max="10755" width="11.42578125" style="118" customWidth="1"/>
    <col min="10756" max="10756" width="10.85546875" style="118" customWidth="1"/>
    <col min="10757" max="10757" width="10" style="118" customWidth="1"/>
    <col min="10758" max="10758" width="9.7109375" style="118" bestFit="1" customWidth="1"/>
    <col min="10759" max="10759" width="11" style="118" customWidth="1"/>
    <col min="10760" max="10760" width="11.42578125" style="118" customWidth="1"/>
    <col min="10761" max="10761" width="9.42578125" style="118" bestFit="1" customWidth="1"/>
    <col min="10762" max="10762" width="12.85546875" style="118" customWidth="1"/>
    <col min="10763" max="10763" width="14.140625" style="118" customWidth="1"/>
    <col min="10764" max="10764" width="13.140625" style="118" customWidth="1"/>
    <col min="10765" max="10765" width="10.7109375" style="118" customWidth="1"/>
    <col min="10766" max="10766" width="11.7109375" style="118" customWidth="1"/>
    <col min="10767" max="10767" width="12" style="118" customWidth="1"/>
    <col min="10768" max="10768" width="10.42578125" style="118" customWidth="1"/>
    <col min="10769" max="10769" width="10.140625" style="118" customWidth="1"/>
    <col min="10770" max="10770" width="9.7109375" style="118" bestFit="1" customWidth="1"/>
    <col min="10771" max="10771" width="10.85546875" style="118" customWidth="1"/>
    <col min="10772" max="10772" width="11.140625" style="118" customWidth="1"/>
    <col min="10773" max="10773" width="9.42578125" style="118" bestFit="1" customWidth="1"/>
    <col min="10774" max="10774" width="9.140625" style="118" customWidth="1"/>
    <col min="10775" max="11007" width="9.140625" style="118"/>
    <col min="11008" max="11009" width="5.42578125" style="118" customWidth="1"/>
    <col min="11010" max="11010" width="22.5703125" style="118" customWidth="1"/>
    <col min="11011" max="11011" width="11.42578125" style="118" customWidth="1"/>
    <col min="11012" max="11012" width="10.85546875" style="118" customWidth="1"/>
    <col min="11013" max="11013" width="10" style="118" customWidth="1"/>
    <col min="11014" max="11014" width="9.7109375" style="118" bestFit="1" customWidth="1"/>
    <col min="11015" max="11015" width="11" style="118" customWidth="1"/>
    <col min="11016" max="11016" width="11.42578125" style="118" customWidth="1"/>
    <col min="11017" max="11017" width="9.42578125" style="118" bestFit="1" customWidth="1"/>
    <col min="11018" max="11018" width="12.85546875" style="118" customWidth="1"/>
    <col min="11019" max="11019" width="14.140625" style="118" customWidth="1"/>
    <col min="11020" max="11020" width="13.140625" style="118" customWidth="1"/>
    <col min="11021" max="11021" width="10.7109375" style="118" customWidth="1"/>
    <col min="11022" max="11022" width="11.7109375" style="118" customWidth="1"/>
    <col min="11023" max="11023" width="12" style="118" customWidth="1"/>
    <col min="11024" max="11024" width="10.42578125" style="118" customWidth="1"/>
    <col min="11025" max="11025" width="10.140625" style="118" customWidth="1"/>
    <col min="11026" max="11026" width="9.7109375" style="118" bestFit="1" customWidth="1"/>
    <col min="11027" max="11027" width="10.85546875" style="118" customWidth="1"/>
    <col min="11028" max="11028" width="11.140625" style="118" customWidth="1"/>
    <col min="11029" max="11029" width="9.42578125" style="118" bestFit="1" customWidth="1"/>
    <col min="11030" max="11030" width="9.140625" style="118" customWidth="1"/>
    <col min="11031" max="11263" width="9.140625" style="118"/>
    <col min="11264" max="11265" width="5.42578125" style="118" customWidth="1"/>
    <col min="11266" max="11266" width="22.5703125" style="118" customWidth="1"/>
    <col min="11267" max="11267" width="11.42578125" style="118" customWidth="1"/>
    <col min="11268" max="11268" width="10.85546875" style="118" customWidth="1"/>
    <col min="11269" max="11269" width="10" style="118" customWidth="1"/>
    <col min="11270" max="11270" width="9.7109375" style="118" bestFit="1" customWidth="1"/>
    <col min="11271" max="11271" width="11" style="118" customWidth="1"/>
    <col min="11272" max="11272" width="11.42578125" style="118" customWidth="1"/>
    <col min="11273" max="11273" width="9.42578125" style="118" bestFit="1" customWidth="1"/>
    <col min="11274" max="11274" width="12.85546875" style="118" customWidth="1"/>
    <col min="11275" max="11275" width="14.140625" style="118" customWidth="1"/>
    <col min="11276" max="11276" width="13.140625" style="118" customWidth="1"/>
    <col min="11277" max="11277" width="10.7109375" style="118" customWidth="1"/>
    <col min="11278" max="11278" width="11.7109375" style="118" customWidth="1"/>
    <col min="11279" max="11279" width="12" style="118" customWidth="1"/>
    <col min="11280" max="11280" width="10.42578125" style="118" customWidth="1"/>
    <col min="11281" max="11281" width="10.140625" style="118" customWidth="1"/>
    <col min="11282" max="11282" width="9.7109375" style="118" bestFit="1" customWidth="1"/>
    <col min="11283" max="11283" width="10.85546875" style="118" customWidth="1"/>
    <col min="11284" max="11284" width="11.140625" style="118" customWidth="1"/>
    <col min="11285" max="11285" width="9.42578125" style="118" bestFit="1" customWidth="1"/>
    <col min="11286" max="11286" width="9.140625" style="118" customWidth="1"/>
    <col min="11287" max="11519" width="9.140625" style="118"/>
    <col min="11520" max="11521" width="5.42578125" style="118" customWidth="1"/>
    <col min="11522" max="11522" width="22.5703125" style="118" customWidth="1"/>
    <col min="11523" max="11523" width="11.42578125" style="118" customWidth="1"/>
    <col min="11524" max="11524" width="10.85546875" style="118" customWidth="1"/>
    <col min="11525" max="11525" width="10" style="118" customWidth="1"/>
    <col min="11526" max="11526" width="9.7109375" style="118" bestFit="1" customWidth="1"/>
    <col min="11527" max="11527" width="11" style="118" customWidth="1"/>
    <col min="11528" max="11528" width="11.42578125" style="118" customWidth="1"/>
    <col min="11529" max="11529" width="9.42578125" style="118" bestFit="1" customWidth="1"/>
    <col min="11530" max="11530" width="12.85546875" style="118" customWidth="1"/>
    <col min="11531" max="11531" width="14.140625" style="118" customWidth="1"/>
    <col min="11532" max="11532" width="13.140625" style="118" customWidth="1"/>
    <col min="11533" max="11533" width="10.7109375" style="118" customWidth="1"/>
    <col min="11534" max="11534" width="11.7109375" style="118" customWidth="1"/>
    <col min="11535" max="11535" width="12" style="118" customWidth="1"/>
    <col min="11536" max="11536" width="10.42578125" style="118" customWidth="1"/>
    <col min="11537" max="11537" width="10.140625" style="118" customWidth="1"/>
    <col min="11538" max="11538" width="9.7109375" style="118" bestFit="1" customWidth="1"/>
    <col min="11539" max="11539" width="10.85546875" style="118" customWidth="1"/>
    <col min="11540" max="11540" width="11.140625" style="118" customWidth="1"/>
    <col min="11541" max="11541" width="9.42578125" style="118" bestFit="1" customWidth="1"/>
    <col min="11542" max="11542" width="9.140625" style="118" customWidth="1"/>
    <col min="11543" max="11775" width="9.140625" style="118"/>
    <col min="11776" max="11777" width="5.42578125" style="118" customWidth="1"/>
    <col min="11778" max="11778" width="22.5703125" style="118" customWidth="1"/>
    <col min="11779" max="11779" width="11.42578125" style="118" customWidth="1"/>
    <col min="11780" max="11780" width="10.85546875" style="118" customWidth="1"/>
    <col min="11781" max="11781" width="10" style="118" customWidth="1"/>
    <col min="11782" max="11782" width="9.7109375" style="118" bestFit="1" customWidth="1"/>
    <col min="11783" max="11783" width="11" style="118" customWidth="1"/>
    <col min="11784" max="11784" width="11.42578125" style="118" customWidth="1"/>
    <col min="11785" max="11785" width="9.42578125" style="118" bestFit="1" customWidth="1"/>
    <col min="11786" max="11786" width="12.85546875" style="118" customWidth="1"/>
    <col min="11787" max="11787" width="14.140625" style="118" customWidth="1"/>
    <col min="11788" max="11788" width="13.140625" style="118" customWidth="1"/>
    <col min="11789" max="11789" width="10.7109375" style="118" customWidth="1"/>
    <col min="11790" max="11790" width="11.7109375" style="118" customWidth="1"/>
    <col min="11791" max="11791" width="12" style="118" customWidth="1"/>
    <col min="11792" max="11792" width="10.42578125" style="118" customWidth="1"/>
    <col min="11793" max="11793" width="10.140625" style="118" customWidth="1"/>
    <col min="11794" max="11794" width="9.7109375" style="118" bestFit="1" customWidth="1"/>
    <col min="11795" max="11795" width="10.85546875" style="118" customWidth="1"/>
    <col min="11796" max="11796" width="11.140625" style="118" customWidth="1"/>
    <col min="11797" max="11797" width="9.42578125" style="118" bestFit="1" customWidth="1"/>
    <col min="11798" max="11798" width="9.140625" style="118" customWidth="1"/>
    <col min="11799" max="12031" width="9.140625" style="118"/>
    <col min="12032" max="12033" width="5.42578125" style="118" customWidth="1"/>
    <col min="12034" max="12034" width="22.5703125" style="118" customWidth="1"/>
    <col min="12035" max="12035" width="11.42578125" style="118" customWidth="1"/>
    <col min="12036" max="12036" width="10.85546875" style="118" customWidth="1"/>
    <col min="12037" max="12037" width="10" style="118" customWidth="1"/>
    <col min="12038" max="12038" width="9.7109375" style="118" bestFit="1" customWidth="1"/>
    <col min="12039" max="12039" width="11" style="118" customWidth="1"/>
    <col min="12040" max="12040" width="11.42578125" style="118" customWidth="1"/>
    <col min="12041" max="12041" width="9.42578125" style="118" bestFit="1" customWidth="1"/>
    <col min="12042" max="12042" width="12.85546875" style="118" customWidth="1"/>
    <col min="12043" max="12043" width="14.140625" style="118" customWidth="1"/>
    <col min="12044" max="12044" width="13.140625" style="118" customWidth="1"/>
    <col min="12045" max="12045" width="10.7109375" style="118" customWidth="1"/>
    <col min="12046" max="12046" width="11.7109375" style="118" customWidth="1"/>
    <col min="12047" max="12047" width="12" style="118" customWidth="1"/>
    <col min="12048" max="12048" width="10.42578125" style="118" customWidth="1"/>
    <col min="12049" max="12049" width="10.140625" style="118" customWidth="1"/>
    <col min="12050" max="12050" width="9.7109375" style="118" bestFit="1" customWidth="1"/>
    <col min="12051" max="12051" width="10.85546875" style="118" customWidth="1"/>
    <col min="12052" max="12052" width="11.140625" style="118" customWidth="1"/>
    <col min="12053" max="12053" width="9.42578125" style="118" bestFit="1" customWidth="1"/>
    <col min="12054" max="12054" width="9.140625" style="118" customWidth="1"/>
    <col min="12055" max="12287" width="9.140625" style="118"/>
    <col min="12288" max="12289" width="5.42578125" style="118" customWidth="1"/>
    <col min="12290" max="12290" width="22.5703125" style="118" customWidth="1"/>
    <col min="12291" max="12291" width="11.42578125" style="118" customWidth="1"/>
    <col min="12292" max="12292" width="10.85546875" style="118" customWidth="1"/>
    <col min="12293" max="12293" width="10" style="118" customWidth="1"/>
    <col min="12294" max="12294" width="9.7109375" style="118" bestFit="1" customWidth="1"/>
    <col min="12295" max="12295" width="11" style="118" customWidth="1"/>
    <col min="12296" max="12296" width="11.42578125" style="118" customWidth="1"/>
    <col min="12297" max="12297" width="9.42578125" style="118" bestFit="1" customWidth="1"/>
    <col min="12298" max="12298" width="12.85546875" style="118" customWidth="1"/>
    <col min="12299" max="12299" width="14.140625" style="118" customWidth="1"/>
    <col min="12300" max="12300" width="13.140625" style="118" customWidth="1"/>
    <col min="12301" max="12301" width="10.7109375" style="118" customWidth="1"/>
    <col min="12302" max="12302" width="11.7109375" style="118" customWidth="1"/>
    <col min="12303" max="12303" width="12" style="118" customWidth="1"/>
    <col min="12304" max="12304" width="10.42578125" style="118" customWidth="1"/>
    <col min="12305" max="12305" width="10.140625" style="118" customWidth="1"/>
    <col min="12306" max="12306" width="9.7109375" style="118" bestFit="1" customWidth="1"/>
    <col min="12307" max="12307" width="10.85546875" style="118" customWidth="1"/>
    <col min="12308" max="12308" width="11.140625" style="118" customWidth="1"/>
    <col min="12309" max="12309" width="9.42578125" style="118" bestFit="1" customWidth="1"/>
    <col min="12310" max="12310" width="9.140625" style="118" customWidth="1"/>
    <col min="12311" max="12543" width="9.140625" style="118"/>
    <col min="12544" max="12545" width="5.42578125" style="118" customWidth="1"/>
    <col min="12546" max="12546" width="22.5703125" style="118" customWidth="1"/>
    <col min="12547" max="12547" width="11.42578125" style="118" customWidth="1"/>
    <col min="12548" max="12548" width="10.85546875" style="118" customWidth="1"/>
    <col min="12549" max="12549" width="10" style="118" customWidth="1"/>
    <col min="12550" max="12550" width="9.7109375" style="118" bestFit="1" customWidth="1"/>
    <col min="12551" max="12551" width="11" style="118" customWidth="1"/>
    <col min="12552" max="12552" width="11.42578125" style="118" customWidth="1"/>
    <col min="12553" max="12553" width="9.42578125" style="118" bestFit="1" customWidth="1"/>
    <col min="12554" max="12554" width="12.85546875" style="118" customWidth="1"/>
    <col min="12555" max="12555" width="14.140625" style="118" customWidth="1"/>
    <col min="12556" max="12556" width="13.140625" style="118" customWidth="1"/>
    <col min="12557" max="12557" width="10.7109375" style="118" customWidth="1"/>
    <col min="12558" max="12558" width="11.7109375" style="118" customWidth="1"/>
    <col min="12559" max="12559" width="12" style="118" customWidth="1"/>
    <col min="12560" max="12560" width="10.42578125" style="118" customWidth="1"/>
    <col min="12561" max="12561" width="10.140625" style="118" customWidth="1"/>
    <col min="12562" max="12562" width="9.7109375" style="118" bestFit="1" customWidth="1"/>
    <col min="12563" max="12563" width="10.85546875" style="118" customWidth="1"/>
    <col min="12564" max="12564" width="11.140625" style="118" customWidth="1"/>
    <col min="12565" max="12565" width="9.42578125" style="118" bestFit="1" customWidth="1"/>
    <col min="12566" max="12566" width="9.140625" style="118" customWidth="1"/>
    <col min="12567" max="12799" width="9.140625" style="118"/>
    <col min="12800" max="12801" width="5.42578125" style="118" customWidth="1"/>
    <col min="12802" max="12802" width="22.5703125" style="118" customWidth="1"/>
    <col min="12803" max="12803" width="11.42578125" style="118" customWidth="1"/>
    <col min="12804" max="12804" width="10.85546875" style="118" customWidth="1"/>
    <col min="12805" max="12805" width="10" style="118" customWidth="1"/>
    <col min="12806" max="12806" width="9.7109375" style="118" bestFit="1" customWidth="1"/>
    <col min="12807" max="12807" width="11" style="118" customWidth="1"/>
    <col min="12808" max="12808" width="11.42578125" style="118" customWidth="1"/>
    <col min="12809" max="12809" width="9.42578125" style="118" bestFit="1" customWidth="1"/>
    <col min="12810" max="12810" width="12.85546875" style="118" customWidth="1"/>
    <col min="12811" max="12811" width="14.140625" style="118" customWidth="1"/>
    <col min="12812" max="12812" width="13.140625" style="118" customWidth="1"/>
    <col min="12813" max="12813" width="10.7109375" style="118" customWidth="1"/>
    <col min="12814" max="12814" width="11.7109375" style="118" customWidth="1"/>
    <col min="12815" max="12815" width="12" style="118" customWidth="1"/>
    <col min="12816" max="12816" width="10.42578125" style="118" customWidth="1"/>
    <col min="12817" max="12817" width="10.140625" style="118" customWidth="1"/>
    <col min="12818" max="12818" width="9.7109375" style="118" bestFit="1" customWidth="1"/>
    <col min="12819" max="12819" width="10.85546875" style="118" customWidth="1"/>
    <col min="12820" max="12820" width="11.140625" style="118" customWidth="1"/>
    <col min="12821" max="12821" width="9.42578125" style="118" bestFit="1" customWidth="1"/>
    <col min="12822" max="12822" width="9.140625" style="118" customWidth="1"/>
    <col min="12823" max="13055" width="9.140625" style="118"/>
    <col min="13056" max="13057" width="5.42578125" style="118" customWidth="1"/>
    <col min="13058" max="13058" width="22.5703125" style="118" customWidth="1"/>
    <col min="13059" max="13059" width="11.42578125" style="118" customWidth="1"/>
    <col min="13060" max="13060" width="10.85546875" style="118" customWidth="1"/>
    <col min="13061" max="13061" width="10" style="118" customWidth="1"/>
    <col min="13062" max="13062" width="9.7109375" style="118" bestFit="1" customWidth="1"/>
    <col min="13063" max="13063" width="11" style="118" customWidth="1"/>
    <col min="13064" max="13064" width="11.42578125" style="118" customWidth="1"/>
    <col min="13065" max="13065" width="9.42578125" style="118" bestFit="1" customWidth="1"/>
    <col min="13066" max="13066" width="12.85546875" style="118" customWidth="1"/>
    <col min="13067" max="13067" width="14.140625" style="118" customWidth="1"/>
    <col min="13068" max="13068" width="13.140625" style="118" customWidth="1"/>
    <col min="13069" max="13069" width="10.7109375" style="118" customWidth="1"/>
    <col min="13070" max="13070" width="11.7109375" style="118" customWidth="1"/>
    <col min="13071" max="13071" width="12" style="118" customWidth="1"/>
    <col min="13072" max="13072" width="10.42578125" style="118" customWidth="1"/>
    <col min="13073" max="13073" width="10.140625" style="118" customWidth="1"/>
    <col min="13074" max="13074" width="9.7109375" style="118" bestFit="1" customWidth="1"/>
    <col min="13075" max="13075" width="10.85546875" style="118" customWidth="1"/>
    <col min="13076" max="13076" width="11.140625" style="118" customWidth="1"/>
    <col min="13077" max="13077" width="9.42578125" style="118" bestFit="1" customWidth="1"/>
    <col min="13078" max="13078" width="9.140625" style="118" customWidth="1"/>
    <col min="13079" max="13311" width="9.140625" style="118"/>
    <col min="13312" max="13313" width="5.42578125" style="118" customWidth="1"/>
    <col min="13314" max="13314" width="22.5703125" style="118" customWidth="1"/>
    <col min="13315" max="13315" width="11.42578125" style="118" customWidth="1"/>
    <col min="13316" max="13316" width="10.85546875" style="118" customWidth="1"/>
    <col min="13317" max="13317" width="10" style="118" customWidth="1"/>
    <col min="13318" max="13318" width="9.7109375" style="118" bestFit="1" customWidth="1"/>
    <col min="13319" max="13319" width="11" style="118" customWidth="1"/>
    <col min="13320" max="13320" width="11.42578125" style="118" customWidth="1"/>
    <col min="13321" max="13321" width="9.42578125" style="118" bestFit="1" customWidth="1"/>
    <col min="13322" max="13322" width="12.85546875" style="118" customWidth="1"/>
    <col min="13323" max="13323" width="14.140625" style="118" customWidth="1"/>
    <col min="13324" max="13324" width="13.140625" style="118" customWidth="1"/>
    <col min="13325" max="13325" width="10.7109375" style="118" customWidth="1"/>
    <col min="13326" max="13326" width="11.7109375" style="118" customWidth="1"/>
    <col min="13327" max="13327" width="12" style="118" customWidth="1"/>
    <col min="13328" max="13328" width="10.42578125" style="118" customWidth="1"/>
    <col min="13329" max="13329" width="10.140625" style="118" customWidth="1"/>
    <col min="13330" max="13330" width="9.7109375" style="118" bestFit="1" customWidth="1"/>
    <col min="13331" max="13331" width="10.85546875" style="118" customWidth="1"/>
    <col min="13332" max="13332" width="11.140625" style="118" customWidth="1"/>
    <col min="13333" max="13333" width="9.42578125" style="118" bestFit="1" customWidth="1"/>
    <col min="13334" max="13334" width="9.140625" style="118" customWidth="1"/>
    <col min="13335" max="13567" width="9.140625" style="118"/>
    <col min="13568" max="13569" width="5.42578125" style="118" customWidth="1"/>
    <col min="13570" max="13570" width="22.5703125" style="118" customWidth="1"/>
    <col min="13571" max="13571" width="11.42578125" style="118" customWidth="1"/>
    <col min="13572" max="13572" width="10.85546875" style="118" customWidth="1"/>
    <col min="13573" max="13573" width="10" style="118" customWidth="1"/>
    <col min="13574" max="13574" width="9.7109375" style="118" bestFit="1" customWidth="1"/>
    <col min="13575" max="13575" width="11" style="118" customWidth="1"/>
    <col min="13576" max="13576" width="11.42578125" style="118" customWidth="1"/>
    <col min="13577" max="13577" width="9.42578125" style="118" bestFit="1" customWidth="1"/>
    <col min="13578" max="13578" width="12.85546875" style="118" customWidth="1"/>
    <col min="13579" max="13579" width="14.140625" style="118" customWidth="1"/>
    <col min="13580" max="13580" width="13.140625" style="118" customWidth="1"/>
    <col min="13581" max="13581" width="10.7109375" style="118" customWidth="1"/>
    <col min="13582" max="13582" width="11.7109375" style="118" customWidth="1"/>
    <col min="13583" max="13583" width="12" style="118" customWidth="1"/>
    <col min="13584" max="13584" width="10.42578125" style="118" customWidth="1"/>
    <col min="13585" max="13585" width="10.140625" style="118" customWidth="1"/>
    <col min="13586" max="13586" width="9.7109375" style="118" bestFit="1" customWidth="1"/>
    <col min="13587" max="13587" width="10.85546875" style="118" customWidth="1"/>
    <col min="13588" max="13588" width="11.140625" style="118" customWidth="1"/>
    <col min="13589" max="13589" width="9.42578125" style="118" bestFit="1" customWidth="1"/>
    <col min="13590" max="13590" width="9.140625" style="118" customWidth="1"/>
    <col min="13591" max="13823" width="9.140625" style="118"/>
    <col min="13824" max="13825" width="5.42578125" style="118" customWidth="1"/>
    <col min="13826" max="13826" width="22.5703125" style="118" customWidth="1"/>
    <col min="13827" max="13827" width="11.42578125" style="118" customWidth="1"/>
    <col min="13828" max="13828" width="10.85546875" style="118" customWidth="1"/>
    <col min="13829" max="13829" width="10" style="118" customWidth="1"/>
    <col min="13830" max="13830" width="9.7109375" style="118" bestFit="1" customWidth="1"/>
    <col min="13831" max="13831" width="11" style="118" customWidth="1"/>
    <col min="13832" max="13832" width="11.42578125" style="118" customWidth="1"/>
    <col min="13833" max="13833" width="9.42578125" style="118" bestFit="1" customWidth="1"/>
    <col min="13834" max="13834" width="12.85546875" style="118" customWidth="1"/>
    <col min="13835" max="13835" width="14.140625" style="118" customWidth="1"/>
    <col min="13836" max="13836" width="13.140625" style="118" customWidth="1"/>
    <col min="13837" max="13837" width="10.7109375" style="118" customWidth="1"/>
    <col min="13838" max="13838" width="11.7109375" style="118" customWidth="1"/>
    <col min="13839" max="13839" width="12" style="118" customWidth="1"/>
    <col min="13840" max="13840" width="10.42578125" style="118" customWidth="1"/>
    <col min="13841" max="13841" width="10.140625" style="118" customWidth="1"/>
    <col min="13842" max="13842" width="9.7109375" style="118" bestFit="1" customWidth="1"/>
    <col min="13843" max="13843" width="10.85546875" style="118" customWidth="1"/>
    <col min="13844" max="13844" width="11.140625" style="118" customWidth="1"/>
    <col min="13845" max="13845" width="9.42578125" style="118" bestFit="1" customWidth="1"/>
    <col min="13846" max="13846" width="9.140625" style="118" customWidth="1"/>
    <col min="13847" max="14079" width="9.140625" style="118"/>
    <col min="14080" max="14081" width="5.42578125" style="118" customWidth="1"/>
    <col min="14082" max="14082" width="22.5703125" style="118" customWidth="1"/>
    <col min="14083" max="14083" width="11.42578125" style="118" customWidth="1"/>
    <col min="14084" max="14084" width="10.85546875" style="118" customWidth="1"/>
    <col min="14085" max="14085" width="10" style="118" customWidth="1"/>
    <col min="14086" max="14086" width="9.7109375" style="118" bestFit="1" customWidth="1"/>
    <col min="14087" max="14087" width="11" style="118" customWidth="1"/>
    <col min="14088" max="14088" width="11.42578125" style="118" customWidth="1"/>
    <col min="14089" max="14089" width="9.42578125" style="118" bestFit="1" customWidth="1"/>
    <col min="14090" max="14090" width="12.85546875" style="118" customWidth="1"/>
    <col min="14091" max="14091" width="14.140625" style="118" customWidth="1"/>
    <col min="14092" max="14092" width="13.140625" style="118" customWidth="1"/>
    <col min="14093" max="14093" width="10.7109375" style="118" customWidth="1"/>
    <col min="14094" max="14094" width="11.7109375" style="118" customWidth="1"/>
    <col min="14095" max="14095" width="12" style="118" customWidth="1"/>
    <col min="14096" max="14096" width="10.42578125" style="118" customWidth="1"/>
    <col min="14097" max="14097" width="10.140625" style="118" customWidth="1"/>
    <col min="14098" max="14098" width="9.7109375" style="118" bestFit="1" customWidth="1"/>
    <col min="14099" max="14099" width="10.85546875" style="118" customWidth="1"/>
    <col min="14100" max="14100" width="11.140625" style="118" customWidth="1"/>
    <col min="14101" max="14101" width="9.42578125" style="118" bestFit="1" customWidth="1"/>
    <col min="14102" max="14102" width="9.140625" style="118" customWidth="1"/>
    <col min="14103" max="14335" width="9.140625" style="118"/>
    <col min="14336" max="14337" width="5.42578125" style="118" customWidth="1"/>
    <col min="14338" max="14338" width="22.5703125" style="118" customWidth="1"/>
    <col min="14339" max="14339" width="11.42578125" style="118" customWidth="1"/>
    <col min="14340" max="14340" width="10.85546875" style="118" customWidth="1"/>
    <col min="14341" max="14341" width="10" style="118" customWidth="1"/>
    <col min="14342" max="14342" width="9.7109375" style="118" bestFit="1" customWidth="1"/>
    <col min="14343" max="14343" width="11" style="118" customWidth="1"/>
    <col min="14344" max="14344" width="11.42578125" style="118" customWidth="1"/>
    <col min="14345" max="14345" width="9.42578125" style="118" bestFit="1" customWidth="1"/>
    <col min="14346" max="14346" width="12.85546875" style="118" customWidth="1"/>
    <col min="14347" max="14347" width="14.140625" style="118" customWidth="1"/>
    <col min="14348" max="14348" width="13.140625" style="118" customWidth="1"/>
    <col min="14349" max="14349" width="10.7109375" style="118" customWidth="1"/>
    <col min="14350" max="14350" width="11.7109375" style="118" customWidth="1"/>
    <col min="14351" max="14351" width="12" style="118" customWidth="1"/>
    <col min="14352" max="14352" width="10.42578125" style="118" customWidth="1"/>
    <col min="14353" max="14353" width="10.140625" style="118" customWidth="1"/>
    <col min="14354" max="14354" width="9.7109375" style="118" bestFit="1" customWidth="1"/>
    <col min="14355" max="14355" width="10.85546875" style="118" customWidth="1"/>
    <col min="14356" max="14356" width="11.140625" style="118" customWidth="1"/>
    <col min="14357" max="14357" width="9.42578125" style="118" bestFit="1" customWidth="1"/>
    <col min="14358" max="14358" width="9.140625" style="118" customWidth="1"/>
    <col min="14359" max="14591" width="9.140625" style="118"/>
    <col min="14592" max="14593" width="5.42578125" style="118" customWidth="1"/>
    <col min="14594" max="14594" width="22.5703125" style="118" customWidth="1"/>
    <col min="14595" max="14595" width="11.42578125" style="118" customWidth="1"/>
    <col min="14596" max="14596" width="10.85546875" style="118" customWidth="1"/>
    <col min="14597" max="14597" width="10" style="118" customWidth="1"/>
    <col min="14598" max="14598" width="9.7109375" style="118" bestFit="1" customWidth="1"/>
    <col min="14599" max="14599" width="11" style="118" customWidth="1"/>
    <col min="14600" max="14600" width="11.42578125" style="118" customWidth="1"/>
    <col min="14601" max="14601" width="9.42578125" style="118" bestFit="1" customWidth="1"/>
    <col min="14602" max="14602" width="12.85546875" style="118" customWidth="1"/>
    <col min="14603" max="14603" width="14.140625" style="118" customWidth="1"/>
    <col min="14604" max="14604" width="13.140625" style="118" customWidth="1"/>
    <col min="14605" max="14605" width="10.7109375" style="118" customWidth="1"/>
    <col min="14606" max="14606" width="11.7109375" style="118" customWidth="1"/>
    <col min="14607" max="14607" width="12" style="118" customWidth="1"/>
    <col min="14608" max="14608" width="10.42578125" style="118" customWidth="1"/>
    <col min="14609" max="14609" width="10.140625" style="118" customWidth="1"/>
    <col min="14610" max="14610" width="9.7109375" style="118" bestFit="1" customWidth="1"/>
    <col min="14611" max="14611" width="10.85546875" style="118" customWidth="1"/>
    <col min="14612" max="14612" width="11.140625" style="118" customWidth="1"/>
    <col min="14613" max="14613" width="9.42578125" style="118" bestFit="1" customWidth="1"/>
    <col min="14614" max="14614" width="9.140625" style="118" customWidth="1"/>
    <col min="14615" max="14847" width="9.140625" style="118"/>
    <col min="14848" max="14849" width="5.42578125" style="118" customWidth="1"/>
    <col min="14850" max="14850" width="22.5703125" style="118" customWidth="1"/>
    <col min="14851" max="14851" width="11.42578125" style="118" customWidth="1"/>
    <col min="14852" max="14852" width="10.85546875" style="118" customWidth="1"/>
    <col min="14853" max="14853" width="10" style="118" customWidth="1"/>
    <col min="14854" max="14854" width="9.7109375" style="118" bestFit="1" customWidth="1"/>
    <col min="14855" max="14855" width="11" style="118" customWidth="1"/>
    <col min="14856" max="14856" width="11.42578125" style="118" customWidth="1"/>
    <col min="14857" max="14857" width="9.42578125" style="118" bestFit="1" customWidth="1"/>
    <col min="14858" max="14858" width="12.85546875" style="118" customWidth="1"/>
    <col min="14859" max="14859" width="14.140625" style="118" customWidth="1"/>
    <col min="14860" max="14860" width="13.140625" style="118" customWidth="1"/>
    <col min="14861" max="14861" width="10.7109375" style="118" customWidth="1"/>
    <col min="14862" max="14862" width="11.7109375" style="118" customWidth="1"/>
    <col min="14863" max="14863" width="12" style="118" customWidth="1"/>
    <col min="14864" max="14864" width="10.42578125" style="118" customWidth="1"/>
    <col min="14865" max="14865" width="10.140625" style="118" customWidth="1"/>
    <col min="14866" max="14866" width="9.7109375" style="118" bestFit="1" customWidth="1"/>
    <col min="14867" max="14867" width="10.85546875" style="118" customWidth="1"/>
    <col min="14868" max="14868" width="11.140625" style="118" customWidth="1"/>
    <col min="14869" max="14869" width="9.42578125" style="118" bestFit="1" customWidth="1"/>
    <col min="14870" max="14870" width="9.140625" style="118" customWidth="1"/>
    <col min="14871" max="15103" width="9.140625" style="118"/>
    <col min="15104" max="15105" width="5.42578125" style="118" customWidth="1"/>
    <col min="15106" max="15106" width="22.5703125" style="118" customWidth="1"/>
    <col min="15107" max="15107" width="11.42578125" style="118" customWidth="1"/>
    <col min="15108" max="15108" width="10.85546875" style="118" customWidth="1"/>
    <col min="15109" max="15109" width="10" style="118" customWidth="1"/>
    <col min="15110" max="15110" width="9.7109375" style="118" bestFit="1" customWidth="1"/>
    <col min="15111" max="15111" width="11" style="118" customWidth="1"/>
    <col min="15112" max="15112" width="11.42578125" style="118" customWidth="1"/>
    <col min="15113" max="15113" width="9.42578125" style="118" bestFit="1" customWidth="1"/>
    <col min="15114" max="15114" width="12.85546875" style="118" customWidth="1"/>
    <col min="15115" max="15115" width="14.140625" style="118" customWidth="1"/>
    <col min="15116" max="15116" width="13.140625" style="118" customWidth="1"/>
    <col min="15117" max="15117" width="10.7109375" style="118" customWidth="1"/>
    <col min="15118" max="15118" width="11.7109375" style="118" customWidth="1"/>
    <col min="15119" max="15119" width="12" style="118" customWidth="1"/>
    <col min="15120" max="15120" width="10.42578125" style="118" customWidth="1"/>
    <col min="15121" max="15121" width="10.140625" style="118" customWidth="1"/>
    <col min="15122" max="15122" width="9.7109375" style="118" bestFit="1" customWidth="1"/>
    <col min="15123" max="15123" width="10.85546875" style="118" customWidth="1"/>
    <col min="15124" max="15124" width="11.140625" style="118" customWidth="1"/>
    <col min="15125" max="15125" width="9.42578125" style="118" bestFit="1" customWidth="1"/>
    <col min="15126" max="15126" width="9.140625" style="118" customWidth="1"/>
    <col min="15127" max="15359" width="9.140625" style="118"/>
    <col min="15360" max="15361" width="5.42578125" style="118" customWidth="1"/>
    <col min="15362" max="15362" width="22.5703125" style="118" customWidth="1"/>
    <col min="15363" max="15363" width="11.42578125" style="118" customWidth="1"/>
    <col min="15364" max="15364" width="10.85546875" style="118" customWidth="1"/>
    <col min="15365" max="15365" width="10" style="118" customWidth="1"/>
    <col min="15366" max="15366" width="9.7109375" style="118" bestFit="1" customWidth="1"/>
    <col min="15367" max="15367" width="11" style="118" customWidth="1"/>
    <col min="15368" max="15368" width="11.42578125" style="118" customWidth="1"/>
    <col min="15369" max="15369" width="9.42578125" style="118" bestFit="1" customWidth="1"/>
    <col min="15370" max="15370" width="12.85546875" style="118" customWidth="1"/>
    <col min="15371" max="15371" width="14.140625" style="118" customWidth="1"/>
    <col min="15372" max="15372" width="13.140625" style="118" customWidth="1"/>
    <col min="15373" max="15373" width="10.7109375" style="118" customWidth="1"/>
    <col min="15374" max="15374" width="11.7109375" style="118" customWidth="1"/>
    <col min="15375" max="15375" width="12" style="118" customWidth="1"/>
    <col min="15376" max="15376" width="10.42578125" style="118" customWidth="1"/>
    <col min="15377" max="15377" width="10.140625" style="118" customWidth="1"/>
    <col min="15378" max="15378" width="9.7109375" style="118" bestFit="1" customWidth="1"/>
    <col min="15379" max="15379" width="10.85546875" style="118" customWidth="1"/>
    <col min="15380" max="15380" width="11.140625" style="118" customWidth="1"/>
    <col min="15381" max="15381" width="9.42578125" style="118" bestFit="1" customWidth="1"/>
    <col min="15382" max="15382" width="9.140625" style="118" customWidth="1"/>
    <col min="15383" max="15615" width="9.140625" style="118"/>
    <col min="15616" max="15617" width="5.42578125" style="118" customWidth="1"/>
    <col min="15618" max="15618" width="22.5703125" style="118" customWidth="1"/>
    <col min="15619" max="15619" width="11.42578125" style="118" customWidth="1"/>
    <col min="15620" max="15620" width="10.85546875" style="118" customWidth="1"/>
    <col min="15621" max="15621" width="10" style="118" customWidth="1"/>
    <col min="15622" max="15622" width="9.7109375" style="118" bestFit="1" customWidth="1"/>
    <col min="15623" max="15623" width="11" style="118" customWidth="1"/>
    <col min="15624" max="15624" width="11.42578125" style="118" customWidth="1"/>
    <col min="15625" max="15625" width="9.42578125" style="118" bestFit="1" customWidth="1"/>
    <col min="15626" max="15626" width="12.85546875" style="118" customWidth="1"/>
    <col min="15627" max="15627" width="14.140625" style="118" customWidth="1"/>
    <col min="15628" max="15628" width="13.140625" style="118" customWidth="1"/>
    <col min="15629" max="15629" width="10.7109375" style="118" customWidth="1"/>
    <col min="15630" max="15630" width="11.7109375" style="118" customWidth="1"/>
    <col min="15631" max="15631" width="12" style="118" customWidth="1"/>
    <col min="15632" max="15632" width="10.42578125" style="118" customWidth="1"/>
    <col min="15633" max="15633" width="10.140625" style="118" customWidth="1"/>
    <col min="15634" max="15634" width="9.7109375" style="118" bestFit="1" customWidth="1"/>
    <col min="15635" max="15635" width="10.85546875" style="118" customWidth="1"/>
    <col min="15636" max="15636" width="11.140625" style="118" customWidth="1"/>
    <col min="15637" max="15637" width="9.42578125" style="118" bestFit="1" customWidth="1"/>
    <col min="15638" max="15638" width="9.140625" style="118" customWidth="1"/>
    <col min="15639" max="15871" width="9.140625" style="118"/>
    <col min="15872" max="15873" width="5.42578125" style="118" customWidth="1"/>
    <col min="15874" max="15874" width="22.5703125" style="118" customWidth="1"/>
    <col min="15875" max="15875" width="11.42578125" style="118" customWidth="1"/>
    <col min="15876" max="15876" width="10.85546875" style="118" customWidth="1"/>
    <col min="15877" max="15877" width="10" style="118" customWidth="1"/>
    <col min="15878" max="15878" width="9.7109375" style="118" bestFit="1" customWidth="1"/>
    <col min="15879" max="15879" width="11" style="118" customWidth="1"/>
    <col min="15880" max="15880" width="11.42578125" style="118" customWidth="1"/>
    <col min="15881" max="15881" width="9.42578125" style="118" bestFit="1" customWidth="1"/>
    <col min="15882" max="15882" width="12.85546875" style="118" customWidth="1"/>
    <col min="15883" max="15883" width="14.140625" style="118" customWidth="1"/>
    <col min="15884" max="15884" width="13.140625" style="118" customWidth="1"/>
    <col min="15885" max="15885" width="10.7109375" style="118" customWidth="1"/>
    <col min="15886" max="15886" width="11.7109375" style="118" customWidth="1"/>
    <col min="15887" max="15887" width="12" style="118" customWidth="1"/>
    <col min="15888" max="15888" width="10.42578125" style="118" customWidth="1"/>
    <col min="15889" max="15889" width="10.140625" style="118" customWidth="1"/>
    <col min="15890" max="15890" width="9.7109375" style="118" bestFit="1" customWidth="1"/>
    <col min="15891" max="15891" width="10.85546875" style="118" customWidth="1"/>
    <col min="15892" max="15892" width="11.140625" style="118" customWidth="1"/>
    <col min="15893" max="15893" width="9.42578125" style="118" bestFit="1" customWidth="1"/>
    <col min="15894" max="15894" width="9.140625" style="118" customWidth="1"/>
    <col min="15895" max="16127" width="9.140625" style="118"/>
    <col min="16128" max="16129" width="5.42578125" style="118" customWidth="1"/>
    <col min="16130" max="16130" width="22.5703125" style="118" customWidth="1"/>
    <col min="16131" max="16131" width="11.42578125" style="118" customWidth="1"/>
    <col min="16132" max="16132" width="10.85546875" style="118" customWidth="1"/>
    <col min="16133" max="16133" width="10" style="118" customWidth="1"/>
    <col min="16134" max="16134" width="9.7109375" style="118" bestFit="1" customWidth="1"/>
    <col min="16135" max="16135" width="11" style="118" customWidth="1"/>
    <col min="16136" max="16136" width="11.42578125" style="118" customWidth="1"/>
    <col min="16137" max="16137" width="9.42578125" style="118" bestFit="1" customWidth="1"/>
    <col min="16138" max="16138" width="12.85546875" style="118" customWidth="1"/>
    <col min="16139" max="16139" width="14.140625" style="118" customWidth="1"/>
    <col min="16140" max="16140" width="13.140625" style="118" customWidth="1"/>
    <col min="16141" max="16141" width="10.7109375" style="118" customWidth="1"/>
    <col min="16142" max="16142" width="11.7109375" style="118" customWidth="1"/>
    <col min="16143" max="16143" width="12" style="118" customWidth="1"/>
    <col min="16144" max="16144" width="10.42578125" style="118" customWidth="1"/>
    <col min="16145" max="16145" width="10.140625" style="118" customWidth="1"/>
    <col min="16146" max="16146" width="9.7109375" style="118" bestFit="1" customWidth="1"/>
    <col min="16147" max="16147" width="10.85546875" style="118" customWidth="1"/>
    <col min="16148" max="16148" width="11.140625" style="118" customWidth="1"/>
    <col min="16149" max="16149" width="9.42578125" style="118" bestFit="1" customWidth="1"/>
    <col min="16150" max="16150" width="9.140625" style="118" customWidth="1"/>
    <col min="16151" max="16384" width="9.140625" style="118"/>
  </cols>
  <sheetData>
    <row r="2" spans="1:24" s="23" customFormat="1" ht="20.25" customHeight="1">
      <c r="A2" s="121" t="s">
        <v>124</v>
      </c>
      <c r="B2" s="121"/>
      <c r="C2" s="121"/>
      <c r="D2" s="121"/>
      <c r="E2" s="121"/>
      <c r="F2" s="121"/>
      <c r="G2" s="121"/>
      <c r="H2" s="121"/>
      <c r="I2" s="121"/>
      <c r="J2" s="121"/>
      <c r="K2" s="121"/>
      <c r="L2" s="121"/>
      <c r="M2" s="121"/>
      <c r="N2" s="121"/>
      <c r="O2" s="121"/>
      <c r="P2" s="121"/>
      <c r="Q2" s="121"/>
      <c r="R2" s="121"/>
      <c r="S2" s="121"/>
      <c r="T2" s="121"/>
      <c r="U2" s="121"/>
    </row>
    <row r="3" spans="1:24">
      <c r="B3" s="114"/>
      <c r="C3" s="113"/>
      <c r="D3" s="115"/>
      <c r="E3" s="115"/>
      <c r="F3" s="115"/>
      <c r="G3" s="115"/>
      <c r="H3" s="116"/>
      <c r="I3" s="117"/>
      <c r="J3" s="115"/>
      <c r="K3" s="115"/>
      <c r="L3" s="115"/>
      <c r="M3" s="115"/>
      <c r="N3" s="115"/>
      <c r="O3" s="115"/>
      <c r="P3" s="23"/>
      <c r="Q3" s="23"/>
      <c r="R3" s="23"/>
      <c r="S3" s="23"/>
      <c r="T3" s="23"/>
      <c r="U3" s="23"/>
    </row>
    <row r="4" spans="1:24" ht="30.75" customHeight="1">
      <c r="A4" s="122" t="s">
        <v>66</v>
      </c>
      <c r="B4" s="122"/>
      <c r="C4" s="83" t="s">
        <v>67</v>
      </c>
      <c r="D4" s="83" t="s">
        <v>68</v>
      </c>
      <c r="E4" s="83"/>
      <c r="F4" s="83"/>
      <c r="G4" s="83"/>
      <c r="H4" s="83"/>
      <c r="I4" s="83"/>
      <c r="J4" s="83" t="s">
        <v>105</v>
      </c>
      <c r="K4" s="83"/>
      <c r="L4" s="83"/>
      <c r="M4" s="83"/>
      <c r="N4" s="83"/>
      <c r="O4" s="83"/>
      <c r="P4" s="83" t="s">
        <v>69</v>
      </c>
      <c r="Q4" s="83"/>
      <c r="R4" s="83"/>
      <c r="S4" s="83"/>
      <c r="T4" s="83"/>
      <c r="U4" s="83"/>
    </row>
    <row r="5" spans="1:24" ht="20.25" customHeight="1">
      <c r="A5" s="122"/>
      <c r="B5" s="122"/>
      <c r="C5" s="83"/>
      <c r="D5" s="83" t="s">
        <v>70</v>
      </c>
      <c r="E5" s="83"/>
      <c r="F5" s="83"/>
      <c r="G5" s="83" t="s">
        <v>71</v>
      </c>
      <c r="H5" s="83"/>
      <c r="I5" s="83"/>
      <c r="J5" s="83" t="s">
        <v>70</v>
      </c>
      <c r="K5" s="83"/>
      <c r="L5" s="83"/>
      <c r="M5" s="83" t="s">
        <v>71</v>
      </c>
      <c r="N5" s="83"/>
      <c r="O5" s="83"/>
      <c r="P5" s="83" t="s">
        <v>70</v>
      </c>
      <c r="Q5" s="83"/>
      <c r="R5" s="83"/>
      <c r="S5" s="83" t="s">
        <v>71</v>
      </c>
      <c r="T5" s="83"/>
      <c r="U5" s="83"/>
    </row>
    <row r="6" spans="1:24" ht="16.5" customHeight="1">
      <c r="A6" s="122"/>
      <c r="B6" s="122"/>
      <c r="C6" s="83"/>
      <c r="D6" s="61" t="s">
        <v>72</v>
      </c>
      <c r="E6" s="61" t="s">
        <v>73</v>
      </c>
      <c r="F6" s="61" t="s">
        <v>74</v>
      </c>
      <c r="G6" s="61" t="s">
        <v>72</v>
      </c>
      <c r="H6" s="61" t="s">
        <v>73</v>
      </c>
      <c r="I6" s="61" t="s">
        <v>74</v>
      </c>
      <c r="J6" s="61" t="s">
        <v>72</v>
      </c>
      <c r="K6" s="61" t="s">
        <v>73</v>
      </c>
      <c r="L6" s="61" t="s">
        <v>74</v>
      </c>
      <c r="M6" s="61" t="s">
        <v>72</v>
      </c>
      <c r="N6" s="61" t="s">
        <v>73</v>
      </c>
      <c r="O6" s="61" t="s">
        <v>74</v>
      </c>
      <c r="P6" s="61" t="s">
        <v>72</v>
      </c>
      <c r="Q6" s="61" t="s">
        <v>73</v>
      </c>
      <c r="R6" s="61" t="s">
        <v>74</v>
      </c>
      <c r="S6" s="61" t="s">
        <v>72</v>
      </c>
      <c r="T6" s="61" t="s">
        <v>73</v>
      </c>
      <c r="U6" s="61" t="s">
        <v>74</v>
      </c>
    </row>
    <row r="7" spans="1:24" ht="20.25" customHeight="1">
      <c r="A7" s="123" t="s">
        <v>11</v>
      </c>
      <c r="B7" s="124" t="s">
        <v>75</v>
      </c>
      <c r="C7" s="62">
        <v>1115</v>
      </c>
      <c r="D7" s="62">
        <v>81871</v>
      </c>
      <c r="E7" s="62">
        <v>209103</v>
      </c>
      <c r="F7" s="62">
        <v>290974</v>
      </c>
      <c r="G7" s="62">
        <v>2257</v>
      </c>
      <c r="H7" s="62">
        <v>2664</v>
      </c>
      <c r="I7" s="62">
        <v>4921</v>
      </c>
      <c r="J7" s="62">
        <v>144475472</v>
      </c>
      <c r="K7" s="62">
        <v>359943872</v>
      </c>
      <c r="L7" s="62">
        <v>504419344</v>
      </c>
      <c r="M7" s="62">
        <v>4265976</v>
      </c>
      <c r="N7" s="62">
        <v>4577856</v>
      </c>
      <c r="O7" s="62">
        <v>8843832</v>
      </c>
      <c r="P7" s="62">
        <v>77960</v>
      </c>
      <c r="Q7" s="62">
        <v>199084</v>
      </c>
      <c r="R7" s="62">
        <v>277044</v>
      </c>
      <c r="S7" s="62">
        <v>2145</v>
      </c>
      <c r="T7" s="62">
        <v>2532</v>
      </c>
      <c r="U7" s="62">
        <v>4677</v>
      </c>
      <c r="W7" s="119"/>
      <c r="X7" s="119"/>
    </row>
    <row r="8" spans="1:24" ht="46.5" customHeight="1">
      <c r="A8" s="123" t="s">
        <v>12</v>
      </c>
      <c r="B8" s="124" t="s">
        <v>20</v>
      </c>
      <c r="C8" s="62">
        <v>106</v>
      </c>
      <c r="D8" s="62">
        <v>4686</v>
      </c>
      <c r="E8" s="62">
        <v>10145</v>
      </c>
      <c r="F8" s="62">
        <v>14831</v>
      </c>
      <c r="G8" s="62">
        <v>121</v>
      </c>
      <c r="H8" s="62">
        <v>129</v>
      </c>
      <c r="I8" s="62">
        <v>250</v>
      </c>
      <c r="J8" s="62">
        <v>8244887</v>
      </c>
      <c r="K8" s="62">
        <v>17846316</v>
      </c>
      <c r="L8" s="62">
        <v>26091203</v>
      </c>
      <c r="M8" s="62">
        <v>259900</v>
      </c>
      <c r="N8" s="62">
        <v>220576</v>
      </c>
      <c r="O8" s="62">
        <v>480476</v>
      </c>
      <c r="P8" s="62">
        <v>4449</v>
      </c>
      <c r="Q8" s="62">
        <v>9630</v>
      </c>
      <c r="R8" s="62">
        <v>14079</v>
      </c>
      <c r="S8" s="62">
        <v>115</v>
      </c>
      <c r="T8" s="62">
        <v>122</v>
      </c>
      <c r="U8" s="62">
        <v>237</v>
      </c>
      <c r="W8" s="119"/>
      <c r="X8" s="119"/>
    </row>
    <row r="9" spans="1:24" ht="47.25" customHeight="1">
      <c r="A9" s="123" t="s">
        <v>13</v>
      </c>
      <c r="B9" s="124" t="s">
        <v>76</v>
      </c>
      <c r="C9" s="62">
        <v>3034</v>
      </c>
      <c r="D9" s="62">
        <v>26518</v>
      </c>
      <c r="E9" s="62">
        <v>73188</v>
      </c>
      <c r="F9" s="62">
        <v>99706</v>
      </c>
      <c r="G9" s="62">
        <v>760</v>
      </c>
      <c r="H9" s="62">
        <v>933</v>
      </c>
      <c r="I9" s="62">
        <v>1693</v>
      </c>
      <c r="J9" s="62">
        <v>46645044</v>
      </c>
      <c r="K9" s="62">
        <v>122352422</v>
      </c>
      <c r="L9" s="62">
        <v>168997466</v>
      </c>
      <c r="M9" s="62">
        <v>1372543</v>
      </c>
      <c r="N9" s="62">
        <v>1601888</v>
      </c>
      <c r="O9" s="62">
        <v>2974431</v>
      </c>
      <c r="P9" s="62">
        <v>25170</v>
      </c>
      <c r="Q9" s="62">
        <v>69408</v>
      </c>
      <c r="R9" s="62">
        <v>94578</v>
      </c>
      <c r="S9" s="62">
        <v>723</v>
      </c>
      <c r="T9" s="62">
        <v>886</v>
      </c>
      <c r="U9" s="62">
        <v>1609</v>
      </c>
      <c r="W9" s="119"/>
      <c r="X9" s="119"/>
    </row>
    <row r="10" spans="1:24" ht="32.25" customHeight="1">
      <c r="A10" s="123" t="s">
        <v>14</v>
      </c>
      <c r="B10" s="124" t="s">
        <v>22</v>
      </c>
      <c r="C10" s="62">
        <v>2043</v>
      </c>
      <c r="D10" s="62">
        <v>18484</v>
      </c>
      <c r="E10" s="62">
        <v>43567</v>
      </c>
      <c r="F10" s="62">
        <v>62051</v>
      </c>
      <c r="G10" s="62">
        <v>591</v>
      </c>
      <c r="H10" s="62">
        <v>555</v>
      </c>
      <c r="I10" s="62">
        <v>1146</v>
      </c>
      <c r="J10" s="62">
        <v>33681413</v>
      </c>
      <c r="K10" s="62">
        <v>75601520</v>
      </c>
      <c r="L10" s="62">
        <v>109282933</v>
      </c>
      <c r="M10" s="62">
        <v>1100078</v>
      </c>
      <c r="N10" s="62">
        <v>889717</v>
      </c>
      <c r="O10" s="62">
        <v>1989795</v>
      </c>
      <c r="P10" s="62">
        <v>17742</v>
      </c>
      <c r="Q10" s="62">
        <v>41815</v>
      </c>
      <c r="R10" s="62">
        <v>59557</v>
      </c>
      <c r="S10" s="62">
        <v>566</v>
      </c>
      <c r="T10" s="62">
        <v>532</v>
      </c>
      <c r="U10" s="62">
        <v>1098</v>
      </c>
      <c r="W10" s="119"/>
      <c r="X10" s="119"/>
    </row>
    <row r="11" spans="1:24" ht="57.75" customHeight="1">
      <c r="A11" s="123" t="s">
        <v>15</v>
      </c>
      <c r="B11" s="124" t="s">
        <v>23</v>
      </c>
      <c r="C11" s="62">
        <v>3186</v>
      </c>
      <c r="D11" s="62">
        <v>27863</v>
      </c>
      <c r="E11" s="62">
        <v>18437</v>
      </c>
      <c r="F11" s="62">
        <v>46300</v>
      </c>
      <c r="G11" s="62">
        <v>21074</v>
      </c>
      <c r="H11" s="62">
        <v>14925</v>
      </c>
      <c r="I11" s="62">
        <v>35999</v>
      </c>
      <c r="J11" s="62">
        <v>50324686</v>
      </c>
      <c r="K11" s="62">
        <v>30137010</v>
      </c>
      <c r="L11" s="62">
        <v>80461696</v>
      </c>
      <c r="M11" s="62">
        <v>45514592</v>
      </c>
      <c r="N11" s="62">
        <v>34714142</v>
      </c>
      <c r="O11" s="62">
        <v>80228734</v>
      </c>
      <c r="P11" s="62">
        <v>26509</v>
      </c>
      <c r="Q11" s="62">
        <v>17546</v>
      </c>
      <c r="R11" s="62">
        <v>44055</v>
      </c>
      <c r="S11" s="62">
        <v>25174</v>
      </c>
      <c r="T11" s="62">
        <v>18732</v>
      </c>
      <c r="U11" s="62">
        <v>43906</v>
      </c>
      <c r="W11" s="119"/>
      <c r="X11" s="119"/>
    </row>
    <row r="12" spans="1:24" ht="33" customHeight="1">
      <c r="A12" s="123" t="s">
        <v>16</v>
      </c>
      <c r="B12" s="124" t="s">
        <v>77</v>
      </c>
      <c r="C12" s="62">
        <v>1822</v>
      </c>
      <c r="D12" s="62">
        <v>25190</v>
      </c>
      <c r="E12" s="62">
        <v>25973</v>
      </c>
      <c r="F12" s="62">
        <v>51163</v>
      </c>
      <c r="G12" s="62">
        <v>0</v>
      </c>
      <c r="H12" s="62">
        <v>0</v>
      </c>
      <c r="I12" s="62">
        <v>0</v>
      </c>
      <c r="J12" s="62">
        <v>44801110</v>
      </c>
      <c r="K12" s="62">
        <v>41694604</v>
      </c>
      <c r="L12" s="62">
        <v>86495714</v>
      </c>
      <c r="M12" s="62">
        <v>0</v>
      </c>
      <c r="N12" s="62">
        <v>0</v>
      </c>
      <c r="O12" s="62">
        <v>0</v>
      </c>
      <c r="P12" s="62">
        <v>24175</v>
      </c>
      <c r="Q12" s="62">
        <v>24931</v>
      </c>
      <c r="R12" s="62">
        <v>49106</v>
      </c>
      <c r="S12" s="62">
        <v>0</v>
      </c>
      <c r="T12" s="62">
        <v>0</v>
      </c>
      <c r="U12" s="62">
        <v>0</v>
      </c>
      <c r="W12" s="119"/>
      <c r="X12" s="119"/>
    </row>
    <row r="13" spans="1:24" ht="59.25" customHeight="1">
      <c r="A13" s="123" t="s">
        <v>17</v>
      </c>
      <c r="B13" s="124" t="s">
        <v>25</v>
      </c>
      <c r="C13" s="62">
        <v>95</v>
      </c>
      <c r="D13" s="62">
        <v>1898</v>
      </c>
      <c r="E13" s="62">
        <v>5829</v>
      </c>
      <c r="F13" s="62">
        <v>7727</v>
      </c>
      <c r="G13" s="62">
        <v>66</v>
      </c>
      <c r="H13" s="62">
        <v>44</v>
      </c>
      <c r="I13" s="62">
        <v>110</v>
      </c>
      <c r="J13" s="62">
        <v>3543183</v>
      </c>
      <c r="K13" s="62">
        <v>9549856</v>
      </c>
      <c r="L13" s="62">
        <v>13093039</v>
      </c>
      <c r="M13" s="62">
        <v>113904</v>
      </c>
      <c r="N13" s="62">
        <v>75936</v>
      </c>
      <c r="O13" s="62">
        <v>189840</v>
      </c>
      <c r="P13" s="62">
        <v>1823</v>
      </c>
      <c r="Q13" s="62">
        <v>5560</v>
      </c>
      <c r="R13" s="62">
        <v>7383</v>
      </c>
      <c r="S13" s="62">
        <v>63</v>
      </c>
      <c r="T13" s="62">
        <v>42</v>
      </c>
      <c r="U13" s="62">
        <v>105</v>
      </c>
      <c r="W13" s="119"/>
      <c r="X13" s="119"/>
    </row>
    <row r="14" spans="1:24" ht="14.25" customHeight="1">
      <c r="A14" s="123" t="s">
        <v>18</v>
      </c>
      <c r="B14" s="124" t="s">
        <v>78</v>
      </c>
      <c r="C14" s="62">
        <v>265</v>
      </c>
      <c r="D14" s="62">
        <v>3589</v>
      </c>
      <c r="E14" s="62">
        <v>12133</v>
      </c>
      <c r="F14" s="62">
        <v>15722</v>
      </c>
      <c r="G14" s="62">
        <v>261</v>
      </c>
      <c r="H14" s="62">
        <v>34</v>
      </c>
      <c r="I14" s="62">
        <v>295</v>
      </c>
      <c r="J14" s="62">
        <v>5974129</v>
      </c>
      <c r="K14" s="62">
        <v>20703408</v>
      </c>
      <c r="L14" s="62">
        <v>26677537</v>
      </c>
      <c r="M14" s="62">
        <v>387274</v>
      </c>
      <c r="N14" s="62">
        <v>50534</v>
      </c>
      <c r="O14" s="62">
        <v>437808</v>
      </c>
      <c r="P14" s="62">
        <v>3389</v>
      </c>
      <c r="Q14" s="62">
        <v>11451</v>
      </c>
      <c r="R14" s="62">
        <v>14840</v>
      </c>
      <c r="S14" s="62">
        <v>204</v>
      </c>
      <c r="T14" s="62">
        <v>26</v>
      </c>
      <c r="U14" s="62">
        <v>230</v>
      </c>
      <c r="W14" s="119"/>
      <c r="X14" s="119"/>
    </row>
    <row r="15" spans="1:24" ht="15" customHeight="1">
      <c r="A15" s="125" t="s">
        <v>74</v>
      </c>
      <c r="B15" s="125"/>
      <c r="C15" s="62">
        <v>11666</v>
      </c>
      <c r="D15" s="62">
        <v>190099</v>
      </c>
      <c r="E15" s="62">
        <v>398375</v>
      </c>
      <c r="F15" s="62">
        <v>588474</v>
      </c>
      <c r="G15" s="62">
        <v>25130</v>
      </c>
      <c r="H15" s="62">
        <v>19284</v>
      </c>
      <c r="I15" s="62">
        <v>44414</v>
      </c>
      <c r="J15" s="62">
        <v>337689924</v>
      </c>
      <c r="K15" s="62">
        <v>677829008</v>
      </c>
      <c r="L15" s="62">
        <v>1015518932</v>
      </c>
      <c r="M15" s="62">
        <v>53014267</v>
      </c>
      <c r="N15" s="62">
        <v>42130649</v>
      </c>
      <c r="O15" s="62">
        <v>95144916</v>
      </c>
      <c r="P15" s="62">
        <v>181217</v>
      </c>
      <c r="Q15" s="62">
        <v>379425</v>
      </c>
      <c r="R15" s="62">
        <v>560642</v>
      </c>
      <c r="S15" s="62">
        <v>28990</v>
      </c>
      <c r="T15" s="62">
        <v>22872</v>
      </c>
      <c r="U15" s="62">
        <v>51862</v>
      </c>
    </row>
    <row r="16" spans="1:24" ht="19.5" customHeight="1">
      <c r="B16" s="65" t="s">
        <v>79</v>
      </c>
    </row>
    <row r="17" spans="9:21">
      <c r="R17" s="119"/>
      <c r="U17" s="119"/>
    </row>
    <row r="18" spans="9:21">
      <c r="I18" s="119"/>
    </row>
  </sheetData>
  <mergeCells count="13">
    <mergeCell ref="A2:U2"/>
    <mergeCell ref="S5:U5"/>
    <mergeCell ref="A15:B15"/>
    <mergeCell ref="A4:B6"/>
    <mergeCell ref="C4:C6"/>
    <mergeCell ref="D4:I4"/>
    <mergeCell ref="J4:O4"/>
    <mergeCell ref="P4:U4"/>
    <mergeCell ref="D5:F5"/>
    <mergeCell ref="G5:I5"/>
    <mergeCell ref="J5:L5"/>
    <mergeCell ref="M5:O5"/>
    <mergeCell ref="P5:R5"/>
  </mergeCells>
  <pageMargins left="0.11811023622047245" right="0.11811023622047245" top="0.74803149606299213" bottom="0.74803149606299213" header="0.31496062992125984" footer="0.31496062992125984"/>
  <pageSetup paperSize="9" scale="6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>
  <dimension ref="A2:P48"/>
  <sheetViews>
    <sheetView zoomScale="70" zoomScaleNormal="70" workbookViewId="0">
      <selection activeCell="J7" sqref="J7:J20"/>
    </sheetView>
  </sheetViews>
  <sheetFormatPr defaultRowHeight="12.75"/>
  <cols>
    <col min="1" max="1" width="39.5703125" style="24" customWidth="1"/>
    <col min="2" max="2" width="14.140625" style="24" customWidth="1"/>
    <col min="3" max="3" width="18" style="24" customWidth="1"/>
    <col min="4" max="4" width="16.7109375" style="24" customWidth="1"/>
    <col min="5" max="5" width="17.42578125" style="24" customWidth="1"/>
    <col min="6" max="6" width="22.42578125" style="24" customWidth="1"/>
    <col min="7" max="7" width="17.140625" style="24" customWidth="1"/>
    <col min="8" max="8" width="20.42578125" style="24" customWidth="1"/>
    <col min="9" max="9" width="16.28515625" style="24" customWidth="1"/>
    <col min="10" max="10" width="18.42578125" style="24" customWidth="1"/>
    <col min="11" max="11" width="15.140625" style="24" customWidth="1"/>
    <col min="12" max="12" width="18.5703125" style="24" customWidth="1"/>
    <col min="13" max="13" width="13.42578125" style="24" customWidth="1"/>
    <col min="14" max="14" width="12.7109375" style="24" bestFit="1" customWidth="1"/>
    <col min="15" max="256" width="9.140625" style="24"/>
    <col min="257" max="257" width="39.5703125" style="24" customWidth="1"/>
    <col min="258" max="258" width="14.140625" style="24" customWidth="1"/>
    <col min="259" max="259" width="18" style="24" customWidth="1"/>
    <col min="260" max="260" width="16.7109375" style="24" customWidth="1"/>
    <col min="261" max="261" width="17.42578125" style="24" customWidth="1"/>
    <col min="262" max="262" width="22.42578125" style="24" customWidth="1"/>
    <col min="263" max="263" width="17.140625" style="24" customWidth="1"/>
    <col min="264" max="264" width="20.42578125" style="24" customWidth="1"/>
    <col min="265" max="265" width="16.28515625" style="24" customWidth="1"/>
    <col min="266" max="266" width="18.42578125" style="24" customWidth="1"/>
    <col min="267" max="267" width="15.140625" style="24" customWidth="1"/>
    <col min="268" max="268" width="18.5703125" style="24" customWidth="1"/>
    <col min="269" max="269" width="13.42578125" style="24" customWidth="1"/>
    <col min="270" max="270" width="12.7109375" style="24" bestFit="1" customWidth="1"/>
    <col min="271" max="512" width="9.140625" style="24"/>
    <col min="513" max="513" width="39.5703125" style="24" customWidth="1"/>
    <col min="514" max="514" width="14.140625" style="24" customWidth="1"/>
    <col min="515" max="515" width="18" style="24" customWidth="1"/>
    <col min="516" max="516" width="16.7109375" style="24" customWidth="1"/>
    <col min="517" max="517" width="17.42578125" style="24" customWidth="1"/>
    <col min="518" max="518" width="22.42578125" style="24" customWidth="1"/>
    <col min="519" max="519" width="17.140625" style="24" customWidth="1"/>
    <col min="520" max="520" width="20.42578125" style="24" customWidth="1"/>
    <col min="521" max="521" width="16.28515625" style="24" customWidth="1"/>
    <col min="522" max="522" width="18.42578125" style="24" customWidth="1"/>
    <col min="523" max="523" width="15.140625" style="24" customWidth="1"/>
    <col min="524" max="524" width="18.5703125" style="24" customWidth="1"/>
    <col min="525" max="525" width="13.42578125" style="24" customWidth="1"/>
    <col min="526" max="526" width="12.7109375" style="24" bestFit="1" customWidth="1"/>
    <col min="527" max="768" width="9.140625" style="24"/>
    <col min="769" max="769" width="39.5703125" style="24" customWidth="1"/>
    <col min="770" max="770" width="14.140625" style="24" customWidth="1"/>
    <col min="771" max="771" width="18" style="24" customWidth="1"/>
    <col min="772" max="772" width="16.7109375" style="24" customWidth="1"/>
    <col min="773" max="773" width="17.42578125" style="24" customWidth="1"/>
    <col min="774" max="774" width="22.42578125" style="24" customWidth="1"/>
    <col min="775" max="775" width="17.140625" style="24" customWidth="1"/>
    <col min="776" max="776" width="20.42578125" style="24" customWidth="1"/>
    <col min="777" max="777" width="16.28515625" style="24" customWidth="1"/>
    <col min="778" max="778" width="18.42578125" style="24" customWidth="1"/>
    <col min="779" max="779" width="15.140625" style="24" customWidth="1"/>
    <col min="780" max="780" width="18.5703125" style="24" customWidth="1"/>
    <col min="781" max="781" width="13.42578125" style="24" customWidth="1"/>
    <col min="782" max="782" width="12.7109375" style="24" bestFit="1" customWidth="1"/>
    <col min="783" max="1024" width="9.140625" style="24"/>
    <col min="1025" max="1025" width="39.5703125" style="24" customWidth="1"/>
    <col min="1026" max="1026" width="14.140625" style="24" customWidth="1"/>
    <col min="1027" max="1027" width="18" style="24" customWidth="1"/>
    <col min="1028" max="1028" width="16.7109375" style="24" customWidth="1"/>
    <col min="1029" max="1029" width="17.42578125" style="24" customWidth="1"/>
    <col min="1030" max="1030" width="22.42578125" style="24" customWidth="1"/>
    <col min="1031" max="1031" width="17.140625" style="24" customWidth="1"/>
    <col min="1032" max="1032" width="20.42578125" style="24" customWidth="1"/>
    <col min="1033" max="1033" width="16.28515625" style="24" customWidth="1"/>
    <col min="1034" max="1034" width="18.42578125" style="24" customWidth="1"/>
    <col min="1035" max="1035" width="15.140625" style="24" customWidth="1"/>
    <col min="1036" max="1036" width="18.5703125" style="24" customWidth="1"/>
    <col min="1037" max="1037" width="13.42578125" style="24" customWidth="1"/>
    <col min="1038" max="1038" width="12.7109375" style="24" bestFit="1" customWidth="1"/>
    <col min="1039" max="1280" width="9.140625" style="24"/>
    <col min="1281" max="1281" width="39.5703125" style="24" customWidth="1"/>
    <col min="1282" max="1282" width="14.140625" style="24" customWidth="1"/>
    <col min="1283" max="1283" width="18" style="24" customWidth="1"/>
    <col min="1284" max="1284" width="16.7109375" style="24" customWidth="1"/>
    <col min="1285" max="1285" width="17.42578125" style="24" customWidth="1"/>
    <col min="1286" max="1286" width="22.42578125" style="24" customWidth="1"/>
    <col min="1287" max="1287" width="17.140625" style="24" customWidth="1"/>
    <col min="1288" max="1288" width="20.42578125" style="24" customWidth="1"/>
    <col min="1289" max="1289" width="16.28515625" style="24" customWidth="1"/>
    <col min="1290" max="1290" width="18.42578125" style="24" customWidth="1"/>
    <col min="1291" max="1291" width="15.140625" style="24" customWidth="1"/>
    <col min="1292" max="1292" width="18.5703125" style="24" customWidth="1"/>
    <col min="1293" max="1293" width="13.42578125" style="24" customWidth="1"/>
    <col min="1294" max="1294" width="12.7109375" style="24" bestFit="1" customWidth="1"/>
    <col min="1295" max="1536" width="9.140625" style="24"/>
    <col min="1537" max="1537" width="39.5703125" style="24" customWidth="1"/>
    <col min="1538" max="1538" width="14.140625" style="24" customWidth="1"/>
    <col min="1539" max="1539" width="18" style="24" customWidth="1"/>
    <col min="1540" max="1540" width="16.7109375" style="24" customWidth="1"/>
    <col min="1541" max="1541" width="17.42578125" style="24" customWidth="1"/>
    <col min="1542" max="1542" width="22.42578125" style="24" customWidth="1"/>
    <col min="1543" max="1543" width="17.140625" style="24" customWidth="1"/>
    <col min="1544" max="1544" width="20.42578125" style="24" customWidth="1"/>
    <col min="1545" max="1545" width="16.28515625" style="24" customWidth="1"/>
    <col min="1546" max="1546" width="18.42578125" style="24" customWidth="1"/>
    <col min="1547" max="1547" width="15.140625" style="24" customWidth="1"/>
    <col min="1548" max="1548" width="18.5703125" style="24" customWidth="1"/>
    <col min="1549" max="1549" width="13.42578125" style="24" customWidth="1"/>
    <col min="1550" max="1550" width="12.7109375" style="24" bestFit="1" customWidth="1"/>
    <col min="1551" max="1792" width="9.140625" style="24"/>
    <col min="1793" max="1793" width="39.5703125" style="24" customWidth="1"/>
    <col min="1794" max="1794" width="14.140625" style="24" customWidth="1"/>
    <col min="1795" max="1795" width="18" style="24" customWidth="1"/>
    <col min="1796" max="1796" width="16.7109375" style="24" customWidth="1"/>
    <col min="1797" max="1797" width="17.42578125" style="24" customWidth="1"/>
    <col min="1798" max="1798" width="22.42578125" style="24" customWidth="1"/>
    <col min="1799" max="1799" width="17.140625" style="24" customWidth="1"/>
    <col min="1800" max="1800" width="20.42578125" style="24" customWidth="1"/>
    <col min="1801" max="1801" width="16.28515625" style="24" customWidth="1"/>
    <col min="1802" max="1802" width="18.42578125" style="24" customWidth="1"/>
    <col min="1803" max="1803" width="15.140625" style="24" customWidth="1"/>
    <col min="1804" max="1804" width="18.5703125" style="24" customWidth="1"/>
    <col min="1805" max="1805" width="13.42578125" style="24" customWidth="1"/>
    <col min="1806" max="1806" width="12.7109375" style="24" bestFit="1" customWidth="1"/>
    <col min="1807" max="2048" width="9.140625" style="24"/>
    <col min="2049" max="2049" width="39.5703125" style="24" customWidth="1"/>
    <col min="2050" max="2050" width="14.140625" style="24" customWidth="1"/>
    <col min="2051" max="2051" width="18" style="24" customWidth="1"/>
    <col min="2052" max="2052" width="16.7109375" style="24" customWidth="1"/>
    <col min="2053" max="2053" width="17.42578125" style="24" customWidth="1"/>
    <col min="2054" max="2054" width="22.42578125" style="24" customWidth="1"/>
    <col min="2055" max="2055" width="17.140625" style="24" customWidth="1"/>
    <col min="2056" max="2056" width="20.42578125" style="24" customWidth="1"/>
    <col min="2057" max="2057" width="16.28515625" style="24" customWidth="1"/>
    <col min="2058" max="2058" width="18.42578125" style="24" customWidth="1"/>
    <col min="2059" max="2059" width="15.140625" style="24" customWidth="1"/>
    <col min="2060" max="2060" width="18.5703125" style="24" customWidth="1"/>
    <col min="2061" max="2061" width="13.42578125" style="24" customWidth="1"/>
    <col min="2062" max="2062" width="12.7109375" style="24" bestFit="1" customWidth="1"/>
    <col min="2063" max="2304" width="9.140625" style="24"/>
    <col min="2305" max="2305" width="39.5703125" style="24" customWidth="1"/>
    <col min="2306" max="2306" width="14.140625" style="24" customWidth="1"/>
    <col min="2307" max="2307" width="18" style="24" customWidth="1"/>
    <col min="2308" max="2308" width="16.7109375" style="24" customWidth="1"/>
    <col min="2309" max="2309" width="17.42578125" style="24" customWidth="1"/>
    <col min="2310" max="2310" width="22.42578125" style="24" customWidth="1"/>
    <col min="2311" max="2311" width="17.140625" style="24" customWidth="1"/>
    <col min="2312" max="2312" width="20.42578125" style="24" customWidth="1"/>
    <col min="2313" max="2313" width="16.28515625" style="24" customWidth="1"/>
    <col min="2314" max="2314" width="18.42578125" style="24" customWidth="1"/>
    <col min="2315" max="2315" width="15.140625" style="24" customWidth="1"/>
    <col min="2316" max="2316" width="18.5703125" style="24" customWidth="1"/>
    <col min="2317" max="2317" width="13.42578125" style="24" customWidth="1"/>
    <col min="2318" max="2318" width="12.7109375" style="24" bestFit="1" customWidth="1"/>
    <col min="2319" max="2560" width="9.140625" style="24"/>
    <col min="2561" max="2561" width="39.5703125" style="24" customWidth="1"/>
    <col min="2562" max="2562" width="14.140625" style="24" customWidth="1"/>
    <col min="2563" max="2563" width="18" style="24" customWidth="1"/>
    <col min="2564" max="2564" width="16.7109375" style="24" customWidth="1"/>
    <col min="2565" max="2565" width="17.42578125" style="24" customWidth="1"/>
    <col min="2566" max="2566" width="22.42578125" style="24" customWidth="1"/>
    <col min="2567" max="2567" width="17.140625" style="24" customWidth="1"/>
    <col min="2568" max="2568" width="20.42578125" style="24" customWidth="1"/>
    <col min="2569" max="2569" width="16.28515625" style="24" customWidth="1"/>
    <col min="2570" max="2570" width="18.42578125" style="24" customWidth="1"/>
    <col min="2571" max="2571" width="15.140625" style="24" customWidth="1"/>
    <col min="2572" max="2572" width="18.5703125" style="24" customWidth="1"/>
    <col min="2573" max="2573" width="13.42578125" style="24" customWidth="1"/>
    <col min="2574" max="2574" width="12.7109375" style="24" bestFit="1" customWidth="1"/>
    <col min="2575" max="2816" width="9.140625" style="24"/>
    <col min="2817" max="2817" width="39.5703125" style="24" customWidth="1"/>
    <col min="2818" max="2818" width="14.140625" style="24" customWidth="1"/>
    <col min="2819" max="2819" width="18" style="24" customWidth="1"/>
    <col min="2820" max="2820" width="16.7109375" style="24" customWidth="1"/>
    <col min="2821" max="2821" width="17.42578125" style="24" customWidth="1"/>
    <col min="2822" max="2822" width="22.42578125" style="24" customWidth="1"/>
    <col min="2823" max="2823" width="17.140625" style="24" customWidth="1"/>
    <col min="2824" max="2824" width="20.42578125" style="24" customWidth="1"/>
    <col min="2825" max="2825" width="16.28515625" style="24" customWidth="1"/>
    <col min="2826" max="2826" width="18.42578125" style="24" customWidth="1"/>
    <col min="2827" max="2827" width="15.140625" style="24" customWidth="1"/>
    <col min="2828" max="2828" width="18.5703125" style="24" customWidth="1"/>
    <col min="2829" max="2829" width="13.42578125" style="24" customWidth="1"/>
    <col min="2830" max="2830" width="12.7109375" style="24" bestFit="1" customWidth="1"/>
    <col min="2831" max="3072" width="9.140625" style="24"/>
    <col min="3073" max="3073" width="39.5703125" style="24" customWidth="1"/>
    <col min="3074" max="3074" width="14.140625" style="24" customWidth="1"/>
    <col min="3075" max="3075" width="18" style="24" customWidth="1"/>
    <col min="3076" max="3076" width="16.7109375" style="24" customWidth="1"/>
    <col min="3077" max="3077" width="17.42578125" style="24" customWidth="1"/>
    <col min="3078" max="3078" width="22.42578125" style="24" customWidth="1"/>
    <col min="3079" max="3079" width="17.140625" style="24" customWidth="1"/>
    <col min="3080" max="3080" width="20.42578125" style="24" customWidth="1"/>
    <col min="3081" max="3081" width="16.28515625" style="24" customWidth="1"/>
    <col min="3082" max="3082" width="18.42578125" style="24" customWidth="1"/>
    <col min="3083" max="3083" width="15.140625" style="24" customWidth="1"/>
    <col min="3084" max="3084" width="18.5703125" style="24" customWidth="1"/>
    <col min="3085" max="3085" width="13.42578125" style="24" customWidth="1"/>
    <col min="3086" max="3086" width="12.7109375" style="24" bestFit="1" customWidth="1"/>
    <col min="3087" max="3328" width="9.140625" style="24"/>
    <col min="3329" max="3329" width="39.5703125" style="24" customWidth="1"/>
    <col min="3330" max="3330" width="14.140625" style="24" customWidth="1"/>
    <col min="3331" max="3331" width="18" style="24" customWidth="1"/>
    <col min="3332" max="3332" width="16.7109375" style="24" customWidth="1"/>
    <col min="3333" max="3333" width="17.42578125" style="24" customWidth="1"/>
    <col min="3334" max="3334" width="22.42578125" style="24" customWidth="1"/>
    <col min="3335" max="3335" width="17.140625" style="24" customWidth="1"/>
    <col min="3336" max="3336" width="20.42578125" style="24" customWidth="1"/>
    <col min="3337" max="3337" width="16.28515625" style="24" customWidth="1"/>
    <col min="3338" max="3338" width="18.42578125" style="24" customWidth="1"/>
    <col min="3339" max="3339" width="15.140625" style="24" customWidth="1"/>
    <col min="3340" max="3340" width="18.5703125" style="24" customWidth="1"/>
    <col min="3341" max="3341" width="13.42578125" style="24" customWidth="1"/>
    <col min="3342" max="3342" width="12.7109375" style="24" bestFit="1" customWidth="1"/>
    <col min="3343" max="3584" width="9.140625" style="24"/>
    <col min="3585" max="3585" width="39.5703125" style="24" customWidth="1"/>
    <col min="3586" max="3586" width="14.140625" style="24" customWidth="1"/>
    <col min="3587" max="3587" width="18" style="24" customWidth="1"/>
    <col min="3588" max="3588" width="16.7109375" style="24" customWidth="1"/>
    <col min="3589" max="3589" width="17.42578125" style="24" customWidth="1"/>
    <col min="3590" max="3590" width="22.42578125" style="24" customWidth="1"/>
    <col min="3591" max="3591" width="17.140625" style="24" customWidth="1"/>
    <col min="3592" max="3592" width="20.42578125" style="24" customWidth="1"/>
    <col min="3593" max="3593" width="16.28515625" style="24" customWidth="1"/>
    <col min="3594" max="3594" width="18.42578125" style="24" customWidth="1"/>
    <col min="3595" max="3595" width="15.140625" style="24" customWidth="1"/>
    <col min="3596" max="3596" width="18.5703125" style="24" customWidth="1"/>
    <col min="3597" max="3597" width="13.42578125" style="24" customWidth="1"/>
    <col min="3598" max="3598" width="12.7109375" style="24" bestFit="1" customWidth="1"/>
    <col min="3599" max="3840" width="9.140625" style="24"/>
    <col min="3841" max="3841" width="39.5703125" style="24" customWidth="1"/>
    <col min="3842" max="3842" width="14.140625" style="24" customWidth="1"/>
    <col min="3843" max="3843" width="18" style="24" customWidth="1"/>
    <col min="3844" max="3844" width="16.7109375" style="24" customWidth="1"/>
    <col min="3845" max="3845" width="17.42578125" style="24" customWidth="1"/>
    <col min="3846" max="3846" width="22.42578125" style="24" customWidth="1"/>
    <col min="3847" max="3847" width="17.140625" style="24" customWidth="1"/>
    <col min="3848" max="3848" width="20.42578125" style="24" customWidth="1"/>
    <col min="3849" max="3849" width="16.28515625" style="24" customWidth="1"/>
    <col min="3850" max="3850" width="18.42578125" style="24" customWidth="1"/>
    <col min="3851" max="3851" width="15.140625" style="24" customWidth="1"/>
    <col min="3852" max="3852" width="18.5703125" style="24" customWidth="1"/>
    <col min="3853" max="3853" width="13.42578125" style="24" customWidth="1"/>
    <col min="3854" max="3854" width="12.7109375" style="24" bestFit="1" customWidth="1"/>
    <col min="3855" max="4096" width="9.140625" style="24"/>
    <col min="4097" max="4097" width="39.5703125" style="24" customWidth="1"/>
    <col min="4098" max="4098" width="14.140625" style="24" customWidth="1"/>
    <col min="4099" max="4099" width="18" style="24" customWidth="1"/>
    <col min="4100" max="4100" width="16.7109375" style="24" customWidth="1"/>
    <col min="4101" max="4101" width="17.42578125" style="24" customWidth="1"/>
    <col min="4102" max="4102" width="22.42578125" style="24" customWidth="1"/>
    <col min="4103" max="4103" width="17.140625" style="24" customWidth="1"/>
    <col min="4104" max="4104" width="20.42578125" style="24" customWidth="1"/>
    <col min="4105" max="4105" width="16.28515625" style="24" customWidth="1"/>
    <col min="4106" max="4106" width="18.42578125" style="24" customWidth="1"/>
    <col min="4107" max="4107" width="15.140625" style="24" customWidth="1"/>
    <col min="4108" max="4108" width="18.5703125" style="24" customWidth="1"/>
    <col min="4109" max="4109" width="13.42578125" style="24" customWidth="1"/>
    <col min="4110" max="4110" width="12.7109375" style="24" bestFit="1" customWidth="1"/>
    <col min="4111" max="4352" width="9.140625" style="24"/>
    <col min="4353" max="4353" width="39.5703125" style="24" customWidth="1"/>
    <col min="4354" max="4354" width="14.140625" style="24" customWidth="1"/>
    <col min="4355" max="4355" width="18" style="24" customWidth="1"/>
    <col min="4356" max="4356" width="16.7109375" style="24" customWidth="1"/>
    <col min="4357" max="4357" width="17.42578125" style="24" customWidth="1"/>
    <col min="4358" max="4358" width="22.42578125" style="24" customWidth="1"/>
    <col min="4359" max="4359" width="17.140625" style="24" customWidth="1"/>
    <col min="4360" max="4360" width="20.42578125" style="24" customWidth="1"/>
    <col min="4361" max="4361" width="16.28515625" style="24" customWidth="1"/>
    <col min="4362" max="4362" width="18.42578125" style="24" customWidth="1"/>
    <col min="4363" max="4363" width="15.140625" style="24" customWidth="1"/>
    <col min="4364" max="4364" width="18.5703125" style="24" customWidth="1"/>
    <col min="4365" max="4365" width="13.42578125" style="24" customWidth="1"/>
    <col min="4366" max="4366" width="12.7109375" style="24" bestFit="1" customWidth="1"/>
    <col min="4367" max="4608" width="9.140625" style="24"/>
    <col min="4609" max="4609" width="39.5703125" style="24" customWidth="1"/>
    <col min="4610" max="4610" width="14.140625" style="24" customWidth="1"/>
    <col min="4611" max="4611" width="18" style="24" customWidth="1"/>
    <col min="4612" max="4612" width="16.7109375" style="24" customWidth="1"/>
    <col min="4613" max="4613" width="17.42578125" style="24" customWidth="1"/>
    <col min="4614" max="4614" width="22.42578125" style="24" customWidth="1"/>
    <col min="4615" max="4615" width="17.140625" style="24" customWidth="1"/>
    <col min="4616" max="4616" width="20.42578125" style="24" customWidth="1"/>
    <col min="4617" max="4617" width="16.28515625" style="24" customWidth="1"/>
    <col min="4618" max="4618" width="18.42578125" style="24" customWidth="1"/>
    <col min="4619" max="4619" width="15.140625" style="24" customWidth="1"/>
    <col min="4620" max="4620" width="18.5703125" style="24" customWidth="1"/>
    <col min="4621" max="4621" width="13.42578125" style="24" customWidth="1"/>
    <col min="4622" max="4622" width="12.7109375" style="24" bestFit="1" customWidth="1"/>
    <col min="4623" max="4864" width="9.140625" style="24"/>
    <col min="4865" max="4865" width="39.5703125" style="24" customWidth="1"/>
    <col min="4866" max="4866" width="14.140625" style="24" customWidth="1"/>
    <col min="4867" max="4867" width="18" style="24" customWidth="1"/>
    <col min="4868" max="4868" width="16.7109375" style="24" customWidth="1"/>
    <col min="4869" max="4869" width="17.42578125" style="24" customWidth="1"/>
    <col min="4870" max="4870" width="22.42578125" style="24" customWidth="1"/>
    <col min="4871" max="4871" width="17.140625" style="24" customWidth="1"/>
    <col min="4872" max="4872" width="20.42578125" style="24" customWidth="1"/>
    <col min="4873" max="4873" width="16.28515625" style="24" customWidth="1"/>
    <col min="4874" max="4874" width="18.42578125" style="24" customWidth="1"/>
    <col min="4875" max="4875" width="15.140625" style="24" customWidth="1"/>
    <col min="4876" max="4876" width="18.5703125" style="24" customWidth="1"/>
    <col min="4877" max="4877" width="13.42578125" style="24" customWidth="1"/>
    <col min="4878" max="4878" width="12.7109375" style="24" bestFit="1" customWidth="1"/>
    <col min="4879" max="5120" width="9.140625" style="24"/>
    <col min="5121" max="5121" width="39.5703125" style="24" customWidth="1"/>
    <col min="5122" max="5122" width="14.140625" style="24" customWidth="1"/>
    <col min="5123" max="5123" width="18" style="24" customWidth="1"/>
    <col min="5124" max="5124" width="16.7109375" style="24" customWidth="1"/>
    <col min="5125" max="5125" width="17.42578125" style="24" customWidth="1"/>
    <col min="5126" max="5126" width="22.42578125" style="24" customWidth="1"/>
    <col min="5127" max="5127" width="17.140625" style="24" customWidth="1"/>
    <col min="5128" max="5128" width="20.42578125" style="24" customWidth="1"/>
    <col min="5129" max="5129" width="16.28515625" style="24" customWidth="1"/>
    <col min="5130" max="5130" width="18.42578125" style="24" customWidth="1"/>
    <col min="5131" max="5131" width="15.140625" style="24" customWidth="1"/>
    <col min="5132" max="5132" width="18.5703125" style="24" customWidth="1"/>
    <col min="5133" max="5133" width="13.42578125" style="24" customWidth="1"/>
    <col min="5134" max="5134" width="12.7109375" style="24" bestFit="1" customWidth="1"/>
    <col min="5135" max="5376" width="9.140625" style="24"/>
    <col min="5377" max="5377" width="39.5703125" style="24" customWidth="1"/>
    <col min="5378" max="5378" width="14.140625" style="24" customWidth="1"/>
    <col min="5379" max="5379" width="18" style="24" customWidth="1"/>
    <col min="5380" max="5380" width="16.7109375" style="24" customWidth="1"/>
    <col min="5381" max="5381" width="17.42578125" style="24" customWidth="1"/>
    <col min="5382" max="5382" width="22.42578125" style="24" customWidth="1"/>
    <col min="5383" max="5383" width="17.140625" style="24" customWidth="1"/>
    <col min="5384" max="5384" width="20.42578125" style="24" customWidth="1"/>
    <col min="5385" max="5385" width="16.28515625" style="24" customWidth="1"/>
    <col min="5386" max="5386" width="18.42578125" style="24" customWidth="1"/>
    <col min="5387" max="5387" width="15.140625" style="24" customWidth="1"/>
    <col min="5388" max="5388" width="18.5703125" style="24" customWidth="1"/>
    <col min="5389" max="5389" width="13.42578125" style="24" customWidth="1"/>
    <col min="5390" max="5390" width="12.7109375" style="24" bestFit="1" customWidth="1"/>
    <col min="5391" max="5632" width="9.140625" style="24"/>
    <col min="5633" max="5633" width="39.5703125" style="24" customWidth="1"/>
    <col min="5634" max="5634" width="14.140625" style="24" customWidth="1"/>
    <col min="5635" max="5635" width="18" style="24" customWidth="1"/>
    <col min="5636" max="5636" width="16.7109375" style="24" customWidth="1"/>
    <col min="5637" max="5637" width="17.42578125" style="24" customWidth="1"/>
    <col min="5638" max="5638" width="22.42578125" style="24" customWidth="1"/>
    <col min="5639" max="5639" width="17.140625" style="24" customWidth="1"/>
    <col min="5640" max="5640" width="20.42578125" style="24" customWidth="1"/>
    <col min="5641" max="5641" width="16.28515625" style="24" customWidth="1"/>
    <col min="5642" max="5642" width="18.42578125" style="24" customWidth="1"/>
    <col min="5643" max="5643" width="15.140625" style="24" customWidth="1"/>
    <col min="5644" max="5644" width="18.5703125" style="24" customWidth="1"/>
    <col min="5645" max="5645" width="13.42578125" style="24" customWidth="1"/>
    <col min="5646" max="5646" width="12.7109375" style="24" bestFit="1" customWidth="1"/>
    <col min="5647" max="5888" width="9.140625" style="24"/>
    <col min="5889" max="5889" width="39.5703125" style="24" customWidth="1"/>
    <col min="5890" max="5890" width="14.140625" style="24" customWidth="1"/>
    <col min="5891" max="5891" width="18" style="24" customWidth="1"/>
    <col min="5892" max="5892" width="16.7109375" style="24" customWidth="1"/>
    <col min="5893" max="5893" width="17.42578125" style="24" customWidth="1"/>
    <col min="5894" max="5894" width="22.42578125" style="24" customWidth="1"/>
    <col min="5895" max="5895" width="17.140625" style="24" customWidth="1"/>
    <col min="5896" max="5896" width="20.42578125" style="24" customWidth="1"/>
    <col min="5897" max="5897" width="16.28515625" style="24" customWidth="1"/>
    <col min="5898" max="5898" width="18.42578125" style="24" customWidth="1"/>
    <col min="5899" max="5899" width="15.140625" style="24" customWidth="1"/>
    <col min="5900" max="5900" width="18.5703125" style="24" customWidth="1"/>
    <col min="5901" max="5901" width="13.42578125" style="24" customWidth="1"/>
    <col min="5902" max="5902" width="12.7109375" style="24" bestFit="1" customWidth="1"/>
    <col min="5903" max="6144" width="9.140625" style="24"/>
    <col min="6145" max="6145" width="39.5703125" style="24" customWidth="1"/>
    <col min="6146" max="6146" width="14.140625" style="24" customWidth="1"/>
    <col min="6147" max="6147" width="18" style="24" customWidth="1"/>
    <col min="6148" max="6148" width="16.7109375" style="24" customWidth="1"/>
    <col min="6149" max="6149" width="17.42578125" style="24" customWidth="1"/>
    <col min="6150" max="6150" width="22.42578125" style="24" customWidth="1"/>
    <col min="6151" max="6151" width="17.140625" style="24" customWidth="1"/>
    <col min="6152" max="6152" width="20.42578125" style="24" customWidth="1"/>
    <col min="6153" max="6153" width="16.28515625" style="24" customWidth="1"/>
    <col min="6154" max="6154" width="18.42578125" style="24" customWidth="1"/>
    <col min="6155" max="6155" width="15.140625" style="24" customWidth="1"/>
    <col min="6156" max="6156" width="18.5703125" style="24" customWidth="1"/>
    <col min="6157" max="6157" width="13.42578125" style="24" customWidth="1"/>
    <col min="6158" max="6158" width="12.7109375" style="24" bestFit="1" customWidth="1"/>
    <col min="6159" max="6400" width="9.140625" style="24"/>
    <col min="6401" max="6401" width="39.5703125" style="24" customWidth="1"/>
    <col min="6402" max="6402" width="14.140625" style="24" customWidth="1"/>
    <col min="6403" max="6403" width="18" style="24" customWidth="1"/>
    <col min="6404" max="6404" width="16.7109375" style="24" customWidth="1"/>
    <col min="6405" max="6405" width="17.42578125" style="24" customWidth="1"/>
    <col min="6406" max="6406" width="22.42578125" style="24" customWidth="1"/>
    <col min="6407" max="6407" width="17.140625" style="24" customWidth="1"/>
    <col min="6408" max="6408" width="20.42578125" style="24" customWidth="1"/>
    <col min="6409" max="6409" width="16.28515625" style="24" customWidth="1"/>
    <col min="6410" max="6410" width="18.42578125" style="24" customWidth="1"/>
    <col min="6411" max="6411" width="15.140625" style="24" customWidth="1"/>
    <col min="6412" max="6412" width="18.5703125" style="24" customWidth="1"/>
    <col min="6413" max="6413" width="13.42578125" style="24" customWidth="1"/>
    <col min="6414" max="6414" width="12.7109375" style="24" bestFit="1" customWidth="1"/>
    <col min="6415" max="6656" width="9.140625" style="24"/>
    <col min="6657" max="6657" width="39.5703125" style="24" customWidth="1"/>
    <col min="6658" max="6658" width="14.140625" style="24" customWidth="1"/>
    <col min="6659" max="6659" width="18" style="24" customWidth="1"/>
    <col min="6660" max="6660" width="16.7109375" style="24" customWidth="1"/>
    <col min="6661" max="6661" width="17.42578125" style="24" customWidth="1"/>
    <col min="6662" max="6662" width="22.42578125" style="24" customWidth="1"/>
    <col min="6663" max="6663" width="17.140625" style="24" customWidth="1"/>
    <col min="6664" max="6664" width="20.42578125" style="24" customWidth="1"/>
    <col min="6665" max="6665" width="16.28515625" style="24" customWidth="1"/>
    <col min="6666" max="6666" width="18.42578125" style="24" customWidth="1"/>
    <col min="6667" max="6667" width="15.140625" style="24" customWidth="1"/>
    <col min="6668" max="6668" width="18.5703125" style="24" customWidth="1"/>
    <col min="6669" max="6669" width="13.42578125" style="24" customWidth="1"/>
    <col min="6670" max="6670" width="12.7109375" style="24" bestFit="1" customWidth="1"/>
    <col min="6671" max="6912" width="9.140625" style="24"/>
    <col min="6913" max="6913" width="39.5703125" style="24" customWidth="1"/>
    <col min="6914" max="6914" width="14.140625" style="24" customWidth="1"/>
    <col min="6915" max="6915" width="18" style="24" customWidth="1"/>
    <col min="6916" max="6916" width="16.7109375" style="24" customWidth="1"/>
    <col min="6917" max="6917" width="17.42578125" style="24" customWidth="1"/>
    <col min="6918" max="6918" width="22.42578125" style="24" customWidth="1"/>
    <col min="6919" max="6919" width="17.140625" style="24" customWidth="1"/>
    <col min="6920" max="6920" width="20.42578125" style="24" customWidth="1"/>
    <col min="6921" max="6921" width="16.28515625" style="24" customWidth="1"/>
    <col min="6922" max="6922" width="18.42578125" style="24" customWidth="1"/>
    <col min="6923" max="6923" width="15.140625" style="24" customWidth="1"/>
    <col min="6924" max="6924" width="18.5703125" style="24" customWidth="1"/>
    <col min="6925" max="6925" width="13.42578125" style="24" customWidth="1"/>
    <col min="6926" max="6926" width="12.7109375" style="24" bestFit="1" customWidth="1"/>
    <col min="6927" max="7168" width="9.140625" style="24"/>
    <col min="7169" max="7169" width="39.5703125" style="24" customWidth="1"/>
    <col min="7170" max="7170" width="14.140625" style="24" customWidth="1"/>
    <col min="7171" max="7171" width="18" style="24" customWidth="1"/>
    <col min="7172" max="7172" width="16.7109375" style="24" customWidth="1"/>
    <col min="7173" max="7173" width="17.42578125" style="24" customWidth="1"/>
    <col min="7174" max="7174" width="22.42578125" style="24" customWidth="1"/>
    <col min="7175" max="7175" width="17.140625" style="24" customWidth="1"/>
    <col min="7176" max="7176" width="20.42578125" style="24" customWidth="1"/>
    <col min="7177" max="7177" width="16.28515625" style="24" customWidth="1"/>
    <col min="7178" max="7178" width="18.42578125" style="24" customWidth="1"/>
    <col min="7179" max="7179" width="15.140625" style="24" customWidth="1"/>
    <col min="7180" max="7180" width="18.5703125" style="24" customWidth="1"/>
    <col min="7181" max="7181" width="13.42578125" style="24" customWidth="1"/>
    <col min="7182" max="7182" width="12.7109375" style="24" bestFit="1" customWidth="1"/>
    <col min="7183" max="7424" width="9.140625" style="24"/>
    <col min="7425" max="7425" width="39.5703125" style="24" customWidth="1"/>
    <col min="7426" max="7426" width="14.140625" style="24" customWidth="1"/>
    <col min="7427" max="7427" width="18" style="24" customWidth="1"/>
    <col min="7428" max="7428" width="16.7109375" style="24" customWidth="1"/>
    <col min="7429" max="7429" width="17.42578125" style="24" customWidth="1"/>
    <col min="7430" max="7430" width="22.42578125" style="24" customWidth="1"/>
    <col min="7431" max="7431" width="17.140625" style="24" customWidth="1"/>
    <col min="7432" max="7432" width="20.42578125" style="24" customWidth="1"/>
    <col min="7433" max="7433" width="16.28515625" style="24" customWidth="1"/>
    <col min="7434" max="7434" width="18.42578125" style="24" customWidth="1"/>
    <col min="7435" max="7435" width="15.140625" style="24" customWidth="1"/>
    <col min="7436" max="7436" width="18.5703125" style="24" customWidth="1"/>
    <col min="7437" max="7437" width="13.42578125" style="24" customWidth="1"/>
    <col min="7438" max="7438" width="12.7109375" style="24" bestFit="1" customWidth="1"/>
    <col min="7439" max="7680" width="9.140625" style="24"/>
    <col min="7681" max="7681" width="39.5703125" style="24" customWidth="1"/>
    <col min="7682" max="7682" width="14.140625" style="24" customWidth="1"/>
    <col min="7683" max="7683" width="18" style="24" customWidth="1"/>
    <col min="7684" max="7684" width="16.7109375" style="24" customWidth="1"/>
    <col min="7685" max="7685" width="17.42578125" style="24" customWidth="1"/>
    <col min="7686" max="7686" width="22.42578125" style="24" customWidth="1"/>
    <col min="7687" max="7687" width="17.140625" style="24" customWidth="1"/>
    <col min="7688" max="7688" width="20.42578125" style="24" customWidth="1"/>
    <col min="7689" max="7689" width="16.28515625" style="24" customWidth="1"/>
    <col min="7690" max="7690" width="18.42578125" style="24" customWidth="1"/>
    <col min="7691" max="7691" width="15.140625" style="24" customWidth="1"/>
    <col min="7692" max="7692" width="18.5703125" style="24" customWidth="1"/>
    <col min="7693" max="7693" width="13.42578125" style="24" customWidth="1"/>
    <col min="7694" max="7694" width="12.7109375" style="24" bestFit="1" customWidth="1"/>
    <col min="7695" max="7936" width="9.140625" style="24"/>
    <col min="7937" max="7937" width="39.5703125" style="24" customWidth="1"/>
    <col min="7938" max="7938" width="14.140625" style="24" customWidth="1"/>
    <col min="7939" max="7939" width="18" style="24" customWidth="1"/>
    <col min="7940" max="7940" width="16.7109375" style="24" customWidth="1"/>
    <col min="7941" max="7941" width="17.42578125" style="24" customWidth="1"/>
    <col min="7942" max="7942" width="22.42578125" style="24" customWidth="1"/>
    <col min="7943" max="7943" width="17.140625" style="24" customWidth="1"/>
    <col min="7944" max="7944" width="20.42578125" style="24" customWidth="1"/>
    <col min="7945" max="7945" width="16.28515625" style="24" customWidth="1"/>
    <col min="7946" max="7946" width="18.42578125" style="24" customWidth="1"/>
    <col min="7947" max="7947" width="15.140625" style="24" customWidth="1"/>
    <col min="7948" max="7948" width="18.5703125" style="24" customWidth="1"/>
    <col min="7949" max="7949" width="13.42578125" style="24" customWidth="1"/>
    <col min="7950" max="7950" width="12.7109375" style="24" bestFit="1" customWidth="1"/>
    <col min="7951" max="8192" width="9.140625" style="24"/>
    <col min="8193" max="8193" width="39.5703125" style="24" customWidth="1"/>
    <col min="8194" max="8194" width="14.140625" style="24" customWidth="1"/>
    <col min="8195" max="8195" width="18" style="24" customWidth="1"/>
    <col min="8196" max="8196" width="16.7109375" style="24" customWidth="1"/>
    <col min="8197" max="8197" width="17.42578125" style="24" customWidth="1"/>
    <col min="8198" max="8198" width="22.42578125" style="24" customWidth="1"/>
    <col min="8199" max="8199" width="17.140625" style="24" customWidth="1"/>
    <col min="8200" max="8200" width="20.42578125" style="24" customWidth="1"/>
    <col min="8201" max="8201" width="16.28515625" style="24" customWidth="1"/>
    <col min="8202" max="8202" width="18.42578125" style="24" customWidth="1"/>
    <col min="8203" max="8203" width="15.140625" style="24" customWidth="1"/>
    <col min="8204" max="8204" width="18.5703125" style="24" customWidth="1"/>
    <col min="8205" max="8205" width="13.42578125" style="24" customWidth="1"/>
    <col min="8206" max="8206" width="12.7109375" style="24" bestFit="1" customWidth="1"/>
    <col min="8207" max="8448" width="9.140625" style="24"/>
    <col min="8449" max="8449" width="39.5703125" style="24" customWidth="1"/>
    <col min="8450" max="8450" width="14.140625" style="24" customWidth="1"/>
    <col min="8451" max="8451" width="18" style="24" customWidth="1"/>
    <col min="8452" max="8452" width="16.7109375" style="24" customWidth="1"/>
    <col min="8453" max="8453" width="17.42578125" style="24" customWidth="1"/>
    <col min="8454" max="8454" width="22.42578125" style="24" customWidth="1"/>
    <col min="8455" max="8455" width="17.140625" style="24" customWidth="1"/>
    <col min="8456" max="8456" width="20.42578125" style="24" customWidth="1"/>
    <col min="8457" max="8457" width="16.28515625" style="24" customWidth="1"/>
    <col min="8458" max="8458" width="18.42578125" style="24" customWidth="1"/>
    <col min="8459" max="8459" width="15.140625" style="24" customWidth="1"/>
    <col min="8460" max="8460" width="18.5703125" style="24" customWidth="1"/>
    <col min="8461" max="8461" width="13.42578125" style="24" customWidth="1"/>
    <col min="8462" max="8462" width="12.7109375" style="24" bestFit="1" customWidth="1"/>
    <col min="8463" max="8704" width="9.140625" style="24"/>
    <col min="8705" max="8705" width="39.5703125" style="24" customWidth="1"/>
    <col min="8706" max="8706" width="14.140625" style="24" customWidth="1"/>
    <col min="8707" max="8707" width="18" style="24" customWidth="1"/>
    <col min="8708" max="8708" width="16.7109375" style="24" customWidth="1"/>
    <col min="8709" max="8709" width="17.42578125" style="24" customWidth="1"/>
    <col min="8710" max="8710" width="22.42578125" style="24" customWidth="1"/>
    <col min="8711" max="8711" width="17.140625" style="24" customWidth="1"/>
    <col min="8712" max="8712" width="20.42578125" style="24" customWidth="1"/>
    <col min="8713" max="8713" width="16.28515625" style="24" customWidth="1"/>
    <col min="8714" max="8714" width="18.42578125" style="24" customWidth="1"/>
    <col min="8715" max="8715" width="15.140625" style="24" customWidth="1"/>
    <col min="8716" max="8716" width="18.5703125" style="24" customWidth="1"/>
    <col min="8717" max="8717" width="13.42578125" style="24" customWidth="1"/>
    <col min="8718" max="8718" width="12.7109375" style="24" bestFit="1" customWidth="1"/>
    <col min="8719" max="8960" width="9.140625" style="24"/>
    <col min="8961" max="8961" width="39.5703125" style="24" customWidth="1"/>
    <col min="8962" max="8962" width="14.140625" style="24" customWidth="1"/>
    <col min="8963" max="8963" width="18" style="24" customWidth="1"/>
    <col min="8964" max="8964" width="16.7109375" style="24" customWidth="1"/>
    <col min="8965" max="8965" width="17.42578125" style="24" customWidth="1"/>
    <col min="8966" max="8966" width="22.42578125" style="24" customWidth="1"/>
    <col min="8967" max="8967" width="17.140625" style="24" customWidth="1"/>
    <col min="8968" max="8968" width="20.42578125" style="24" customWidth="1"/>
    <col min="8969" max="8969" width="16.28515625" style="24" customWidth="1"/>
    <col min="8970" max="8970" width="18.42578125" style="24" customWidth="1"/>
    <col min="8971" max="8971" width="15.140625" style="24" customWidth="1"/>
    <col min="8972" max="8972" width="18.5703125" style="24" customWidth="1"/>
    <col min="8973" max="8973" width="13.42578125" style="24" customWidth="1"/>
    <col min="8974" max="8974" width="12.7109375" style="24" bestFit="1" customWidth="1"/>
    <col min="8975" max="9216" width="9.140625" style="24"/>
    <col min="9217" max="9217" width="39.5703125" style="24" customWidth="1"/>
    <col min="9218" max="9218" width="14.140625" style="24" customWidth="1"/>
    <col min="9219" max="9219" width="18" style="24" customWidth="1"/>
    <col min="9220" max="9220" width="16.7109375" style="24" customWidth="1"/>
    <col min="9221" max="9221" width="17.42578125" style="24" customWidth="1"/>
    <col min="9222" max="9222" width="22.42578125" style="24" customWidth="1"/>
    <col min="9223" max="9223" width="17.140625" style="24" customWidth="1"/>
    <col min="9224" max="9224" width="20.42578125" style="24" customWidth="1"/>
    <col min="9225" max="9225" width="16.28515625" style="24" customWidth="1"/>
    <col min="9226" max="9226" width="18.42578125" style="24" customWidth="1"/>
    <col min="9227" max="9227" width="15.140625" style="24" customWidth="1"/>
    <col min="9228" max="9228" width="18.5703125" style="24" customWidth="1"/>
    <col min="9229" max="9229" width="13.42578125" style="24" customWidth="1"/>
    <col min="9230" max="9230" width="12.7109375" style="24" bestFit="1" customWidth="1"/>
    <col min="9231" max="9472" width="9.140625" style="24"/>
    <col min="9473" max="9473" width="39.5703125" style="24" customWidth="1"/>
    <col min="9474" max="9474" width="14.140625" style="24" customWidth="1"/>
    <col min="9475" max="9475" width="18" style="24" customWidth="1"/>
    <col min="9476" max="9476" width="16.7109375" style="24" customWidth="1"/>
    <col min="9477" max="9477" width="17.42578125" style="24" customWidth="1"/>
    <col min="9478" max="9478" width="22.42578125" style="24" customWidth="1"/>
    <col min="9479" max="9479" width="17.140625" style="24" customWidth="1"/>
    <col min="9480" max="9480" width="20.42578125" style="24" customWidth="1"/>
    <col min="9481" max="9481" width="16.28515625" style="24" customWidth="1"/>
    <col min="9482" max="9482" width="18.42578125" style="24" customWidth="1"/>
    <col min="9483" max="9483" width="15.140625" style="24" customWidth="1"/>
    <col min="9484" max="9484" width="18.5703125" style="24" customWidth="1"/>
    <col min="9485" max="9485" width="13.42578125" style="24" customWidth="1"/>
    <col min="9486" max="9486" width="12.7109375" style="24" bestFit="1" customWidth="1"/>
    <col min="9487" max="9728" width="9.140625" style="24"/>
    <col min="9729" max="9729" width="39.5703125" style="24" customWidth="1"/>
    <col min="9730" max="9730" width="14.140625" style="24" customWidth="1"/>
    <col min="9731" max="9731" width="18" style="24" customWidth="1"/>
    <col min="9732" max="9732" width="16.7109375" style="24" customWidth="1"/>
    <col min="9733" max="9733" width="17.42578125" style="24" customWidth="1"/>
    <col min="9734" max="9734" width="22.42578125" style="24" customWidth="1"/>
    <col min="9735" max="9735" width="17.140625" style="24" customWidth="1"/>
    <col min="9736" max="9736" width="20.42578125" style="24" customWidth="1"/>
    <col min="9737" max="9737" width="16.28515625" style="24" customWidth="1"/>
    <col min="9738" max="9738" width="18.42578125" style="24" customWidth="1"/>
    <col min="9739" max="9739" width="15.140625" style="24" customWidth="1"/>
    <col min="9740" max="9740" width="18.5703125" style="24" customWidth="1"/>
    <col min="9741" max="9741" width="13.42578125" style="24" customWidth="1"/>
    <col min="9742" max="9742" width="12.7109375" style="24" bestFit="1" customWidth="1"/>
    <col min="9743" max="9984" width="9.140625" style="24"/>
    <col min="9985" max="9985" width="39.5703125" style="24" customWidth="1"/>
    <col min="9986" max="9986" width="14.140625" style="24" customWidth="1"/>
    <col min="9987" max="9987" width="18" style="24" customWidth="1"/>
    <col min="9988" max="9988" width="16.7109375" style="24" customWidth="1"/>
    <col min="9989" max="9989" width="17.42578125" style="24" customWidth="1"/>
    <col min="9990" max="9990" width="22.42578125" style="24" customWidth="1"/>
    <col min="9991" max="9991" width="17.140625" style="24" customWidth="1"/>
    <col min="9992" max="9992" width="20.42578125" style="24" customWidth="1"/>
    <col min="9993" max="9993" width="16.28515625" style="24" customWidth="1"/>
    <col min="9994" max="9994" width="18.42578125" style="24" customWidth="1"/>
    <col min="9995" max="9995" width="15.140625" style="24" customWidth="1"/>
    <col min="9996" max="9996" width="18.5703125" style="24" customWidth="1"/>
    <col min="9997" max="9997" width="13.42578125" style="24" customWidth="1"/>
    <col min="9998" max="9998" width="12.7109375" style="24" bestFit="1" customWidth="1"/>
    <col min="9999" max="10240" width="9.140625" style="24"/>
    <col min="10241" max="10241" width="39.5703125" style="24" customWidth="1"/>
    <col min="10242" max="10242" width="14.140625" style="24" customWidth="1"/>
    <col min="10243" max="10243" width="18" style="24" customWidth="1"/>
    <col min="10244" max="10244" width="16.7109375" style="24" customWidth="1"/>
    <col min="10245" max="10245" width="17.42578125" style="24" customWidth="1"/>
    <col min="10246" max="10246" width="22.42578125" style="24" customWidth="1"/>
    <col min="10247" max="10247" width="17.140625" style="24" customWidth="1"/>
    <col min="10248" max="10248" width="20.42578125" style="24" customWidth="1"/>
    <col min="10249" max="10249" width="16.28515625" style="24" customWidth="1"/>
    <col min="10250" max="10250" width="18.42578125" style="24" customWidth="1"/>
    <col min="10251" max="10251" width="15.140625" style="24" customWidth="1"/>
    <col min="10252" max="10252" width="18.5703125" style="24" customWidth="1"/>
    <col min="10253" max="10253" width="13.42578125" style="24" customWidth="1"/>
    <col min="10254" max="10254" width="12.7109375" style="24" bestFit="1" customWidth="1"/>
    <col min="10255" max="10496" width="9.140625" style="24"/>
    <col min="10497" max="10497" width="39.5703125" style="24" customWidth="1"/>
    <col min="10498" max="10498" width="14.140625" style="24" customWidth="1"/>
    <col min="10499" max="10499" width="18" style="24" customWidth="1"/>
    <col min="10500" max="10500" width="16.7109375" style="24" customWidth="1"/>
    <col min="10501" max="10501" width="17.42578125" style="24" customWidth="1"/>
    <col min="10502" max="10502" width="22.42578125" style="24" customWidth="1"/>
    <col min="10503" max="10503" width="17.140625" style="24" customWidth="1"/>
    <col min="10504" max="10504" width="20.42578125" style="24" customWidth="1"/>
    <col min="10505" max="10505" width="16.28515625" style="24" customWidth="1"/>
    <col min="10506" max="10506" width="18.42578125" style="24" customWidth="1"/>
    <col min="10507" max="10507" width="15.140625" style="24" customWidth="1"/>
    <col min="10508" max="10508" width="18.5703125" style="24" customWidth="1"/>
    <col min="10509" max="10509" width="13.42578125" style="24" customWidth="1"/>
    <col min="10510" max="10510" width="12.7109375" style="24" bestFit="1" customWidth="1"/>
    <col min="10511" max="10752" width="9.140625" style="24"/>
    <col min="10753" max="10753" width="39.5703125" style="24" customWidth="1"/>
    <col min="10754" max="10754" width="14.140625" style="24" customWidth="1"/>
    <col min="10755" max="10755" width="18" style="24" customWidth="1"/>
    <col min="10756" max="10756" width="16.7109375" style="24" customWidth="1"/>
    <col min="10757" max="10757" width="17.42578125" style="24" customWidth="1"/>
    <col min="10758" max="10758" width="22.42578125" style="24" customWidth="1"/>
    <col min="10759" max="10759" width="17.140625" style="24" customWidth="1"/>
    <col min="10760" max="10760" width="20.42578125" style="24" customWidth="1"/>
    <col min="10761" max="10761" width="16.28515625" style="24" customWidth="1"/>
    <col min="10762" max="10762" width="18.42578125" style="24" customWidth="1"/>
    <col min="10763" max="10763" width="15.140625" style="24" customWidth="1"/>
    <col min="10764" max="10764" width="18.5703125" style="24" customWidth="1"/>
    <col min="10765" max="10765" width="13.42578125" style="24" customWidth="1"/>
    <col min="10766" max="10766" width="12.7109375" style="24" bestFit="1" customWidth="1"/>
    <col min="10767" max="11008" width="9.140625" style="24"/>
    <col min="11009" max="11009" width="39.5703125" style="24" customWidth="1"/>
    <col min="11010" max="11010" width="14.140625" style="24" customWidth="1"/>
    <col min="11011" max="11011" width="18" style="24" customWidth="1"/>
    <col min="11012" max="11012" width="16.7109375" style="24" customWidth="1"/>
    <col min="11013" max="11013" width="17.42578125" style="24" customWidth="1"/>
    <col min="11014" max="11014" width="22.42578125" style="24" customWidth="1"/>
    <col min="11015" max="11015" width="17.140625" style="24" customWidth="1"/>
    <col min="11016" max="11016" width="20.42578125" style="24" customWidth="1"/>
    <col min="11017" max="11017" width="16.28515625" style="24" customWidth="1"/>
    <col min="11018" max="11018" width="18.42578125" style="24" customWidth="1"/>
    <col min="11019" max="11019" width="15.140625" style="24" customWidth="1"/>
    <col min="11020" max="11020" width="18.5703125" style="24" customWidth="1"/>
    <col min="11021" max="11021" width="13.42578125" style="24" customWidth="1"/>
    <col min="11022" max="11022" width="12.7109375" style="24" bestFit="1" customWidth="1"/>
    <col min="11023" max="11264" width="9.140625" style="24"/>
    <col min="11265" max="11265" width="39.5703125" style="24" customWidth="1"/>
    <col min="11266" max="11266" width="14.140625" style="24" customWidth="1"/>
    <col min="11267" max="11267" width="18" style="24" customWidth="1"/>
    <col min="11268" max="11268" width="16.7109375" style="24" customWidth="1"/>
    <col min="11269" max="11269" width="17.42578125" style="24" customWidth="1"/>
    <col min="11270" max="11270" width="22.42578125" style="24" customWidth="1"/>
    <col min="11271" max="11271" width="17.140625" style="24" customWidth="1"/>
    <col min="11272" max="11272" width="20.42578125" style="24" customWidth="1"/>
    <col min="11273" max="11273" width="16.28515625" style="24" customWidth="1"/>
    <col min="11274" max="11274" width="18.42578125" style="24" customWidth="1"/>
    <col min="11275" max="11275" width="15.140625" style="24" customWidth="1"/>
    <col min="11276" max="11276" width="18.5703125" style="24" customWidth="1"/>
    <col min="11277" max="11277" width="13.42578125" style="24" customWidth="1"/>
    <col min="11278" max="11278" width="12.7109375" style="24" bestFit="1" customWidth="1"/>
    <col min="11279" max="11520" width="9.140625" style="24"/>
    <col min="11521" max="11521" width="39.5703125" style="24" customWidth="1"/>
    <col min="11522" max="11522" width="14.140625" style="24" customWidth="1"/>
    <col min="11523" max="11523" width="18" style="24" customWidth="1"/>
    <col min="11524" max="11524" width="16.7109375" style="24" customWidth="1"/>
    <col min="11525" max="11525" width="17.42578125" style="24" customWidth="1"/>
    <col min="11526" max="11526" width="22.42578125" style="24" customWidth="1"/>
    <col min="11527" max="11527" width="17.140625" style="24" customWidth="1"/>
    <col min="11528" max="11528" width="20.42578125" style="24" customWidth="1"/>
    <col min="11529" max="11529" width="16.28515625" style="24" customWidth="1"/>
    <col min="11530" max="11530" width="18.42578125" style="24" customWidth="1"/>
    <col min="11531" max="11531" width="15.140625" style="24" customWidth="1"/>
    <col min="11532" max="11532" width="18.5703125" style="24" customWidth="1"/>
    <col min="11533" max="11533" width="13.42578125" style="24" customWidth="1"/>
    <col min="11534" max="11534" width="12.7109375" style="24" bestFit="1" customWidth="1"/>
    <col min="11535" max="11776" width="9.140625" style="24"/>
    <col min="11777" max="11777" width="39.5703125" style="24" customWidth="1"/>
    <col min="11778" max="11778" width="14.140625" style="24" customWidth="1"/>
    <col min="11779" max="11779" width="18" style="24" customWidth="1"/>
    <col min="11780" max="11780" width="16.7109375" style="24" customWidth="1"/>
    <col min="11781" max="11781" width="17.42578125" style="24" customWidth="1"/>
    <col min="11782" max="11782" width="22.42578125" style="24" customWidth="1"/>
    <col min="11783" max="11783" width="17.140625" style="24" customWidth="1"/>
    <col min="11784" max="11784" width="20.42578125" style="24" customWidth="1"/>
    <col min="11785" max="11785" width="16.28515625" style="24" customWidth="1"/>
    <col min="11786" max="11786" width="18.42578125" style="24" customWidth="1"/>
    <col min="11787" max="11787" width="15.140625" style="24" customWidth="1"/>
    <col min="11788" max="11788" width="18.5703125" style="24" customWidth="1"/>
    <col min="11789" max="11789" width="13.42578125" style="24" customWidth="1"/>
    <col min="11790" max="11790" width="12.7109375" style="24" bestFit="1" customWidth="1"/>
    <col min="11791" max="12032" width="9.140625" style="24"/>
    <col min="12033" max="12033" width="39.5703125" style="24" customWidth="1"/>
    <col min="12034" max="12034" width="14.140625" style="24" customWidth="1"/>
    <col min="12035" max="12035" width="18" style="24" customWidth="1"/>
    <col min="12036" max="12036" width="16.7109375" style="24" customWidth="1"/>
    <col min="12037" max="12037" width="17.42578125" style="24" customWidth="1"/>
    <col min="12038" max="12038" width="22.42578125" style="24" customWidth="1"/>
    <col min="12039" max="12039" width="17.140625" style="24" customWidth="1"/>
    <col min="12040" max="12040" width="20.42578125" style="24" customWidth="1"/>
    <col min="12041" max="12041" width="16.28515625" style="24" customWidth="1"/>
    <col min="12042" max="12042" width="18.42578125" style="24" customWidth="1"/>
    <col min="12043" max="12043" width="15.140625" style="24" customWidth="1"/>
    <col min="12044" max="12044" width="18.5703125" style="24" customWidth="1"/>
    <col min="12045" max="12045" width="13.42578125" style="24" customWidth="1"/>
    <col min="12046" max="12046" width="12.7109375" style="24" bestFit="1" customWidth="1"/>
    <col min="12047" max="12288" width="9.140625" style="24"/>
    <col min="12289" max="12289" width="39.5703125" style="24" customWidth="1"/>
    <col min="12290" max="12290" width="14.140625" style="24" customWidth="1"/>
    <col min="12291" max="12291" width="18" style="24" customWidth="1"/>
    <col min="12292" max="12292" width="16.7109375" style="24" customWidth="1"/>
    <col min="12293" max="12293" width="17.42578125" style="24" customWidth="1"/>
    <col min="12294" max="12294" width="22.42578125" style="24" customWidth="1"/>
    <col min="12295" max="12295" width="17.140625" style="24" customWidth="1"/>
    <col min="12296" max="12296" width="20.42578125" style="24" customWidth="1"/>
    <col min="12297" max="12297" width="16.28515625" style="24" customWidth="1"/>
    <col min="12298" max="12298" width="18.42578125" style="24" customWidth="1"/>
    <col min="12299" max="12299" width="15.140625" style="24" customWidth="1"/>
    <col min="12300" max="12300" width="18.5703125" style="24" customWidth="1"/>
    <col min="12301" max="12301" width="13.42578125" style="24" customWidth="1"/>
    <col min="12302" max="12302" width="12.7109375" style="24" bestFit="1" customWidth="1"/>
    <col min="12303" max="12544" width="9.140625" style="24"/>
    <col min="12545" max="12545" width="39.5703125" style="24" customWidth="1"/>
    <col min="12546" max="12546" width="14.140625" style="24" customWidth="1"/>
    <col min="12547" max="12547" width="18" style="24" customWidth="1"/>
    <col min="12548" max="12548" width="16.7109375" style="24" customWidth="1"/>
    <col min="12549" max="12549" width="17.42578125" style="24" customWidth="1"/>
    <col min="12550" max="12550" width="22.42578125" style="24" customWidth="1"/>
    <col min="12551" max="12551" width="17.140625" style="24" customWidth="1"/>
    <col min="12552" max="12552" width="20.42578125" style="24" customWidth="1"/>
    <col min="12553" max="12553" width="16.28515625" style="24" customWidth="1"/>
    <col min="12554" max="12554" width="18.42578125" style="24" customWidth="1"/>
    <col min="12555" max="12555" width="15.140625" style="24" customWidth="1"/>
    <col min="12556" max="12556" width="18.5703125" style="24" customWidth="1"/>
    <col min="12557" max="12557" width="13.42578125" style="24" customWidth="1"/>
    <col min="12558" max="12558" width="12.7109375" style="24" bestFit="1" customWidth="1"/>
    <col min="12559" max="12800" width="9.140625" style="24"/>
    <col min="12801" max="12801" width="39.5703125" style="24" customWidth="1"/>
    <col min="12802" max="12802" width="14.140625" style="24" customWidth="1"/>
    <col min="12803" max="12803" width="18" style="24" customWidth="1"/>
    <col min="12804" max="12804" width="16.7109375" style="24" customWidth="1"/>
    <col min="12805" max="12805" width="17.42578125" style="24" customWidth="1"/>
    <col min="12806" max="12806" width="22.42578125" style="24" customWidth="1"/>
    <col min="12807" max="12807" width="17.140625" style="24" customWidth="1"/>
    <col min="12808" max="12808" width="20.42578125" style="24" customWidth="1"/>
    <col min="12809" max="12809" width="16.28515625" style="24" customWidth="1"/>
    <col min="12810" max="12810" width="18.42578125" style="24" customWidth="1"/>
    <col min="12811" max="12811" width="15.140625" style="24" customWidth="1"/>
    <col min="12812" max="12812" width="18.5703125" style="24" customWidth="1"/>
    <col min="12813" max="12813" width="13.42578125" style="24" customWidth="1"/>
    <col min="12814" max="12814" width="12.7109375" style="24" bestFit="1" customWidth="1"/>
    <col min="12815" max="13056" width="9.140625" style="24"/>
    <col min="13057" max="13057" width="39.5703125" style="24" customWidth="1"/>
    <col min="13058" max="13058" width="14.140625" style="24" customWidth="1"/>
    <col min="13059" max="13059" width="18" style="24" customWidth="1"/>
    <col min="13060" max="13060" width="16.7109375" style="24" customWidth="1"/>
    <col min="13061" max="13061" width="17.42578125" style="24" customWidth="1"/>
    <col min="13062" max="13062" width="22.42578125" style="24" customWidth="1"/>
    <col min="13063" max="13063" width="17.140625" style="24" customWidth="1"/>
    <col min="13064" max="13064" width="20.42578125" style="24" customWidth="1"/>
    <col min="13065" max="13065" width="16.28515625" style="24" customWidth="1"/>
    <col min="13066" max="13066" width="18.42578125" style="24" customWidth="1"/>
    <col min="13067" max="13067" width="15.140625" style="24" customWidth="1"/>
    <col min="13068" max="13068" width="18.5703125" style="24" customWidth="1"/>
    <col min="13069" max="13069" width="13.42578125" style="24" customWidth="1"/>
    <col min="13070" max="13070" width="12.7109375" style="24" bestFit="1" customWidth="1"/>
    <col min="13071" max="13312" width="9.140625" style="24"/>
    <col min="13313" max="13313" width="39.5703125" style="24" customWidth="1"/>
    <col min="13314" max="13314" width="14.140625" style="24" customWidth="1"/>
    <col min="13315" max="13315" width="18" style="24" customWidth="1"/>
    <col min="13316" max="13316" width="16.7109375" style="24" customWidth="1"/>
    <col min="13317" max="13317" width="17.42578125" style="24" customWidth="1"/>
    <col min="13318" max="13318" width="22.42578125" style="24" customWidth="1"/>
    <col min="13319" max="13319" width="17.140625" style="24" customWidth="1"/>
    <col min="13320" max="13320" width="20.42578125" style="24" customWidth="1"/>
    <col min="13321" max="13321" width="16.28515625" style="24" customWidth="1"/>
    <col min="13322" max="13322" width="18.42578125" style="24" customWidth="1"/>
    <col min="13323" max="13323" width="15.140625" style="24" customWidth="1"/>
    <col min="13324" max="13324" width="18.5703125" style="24" customWidth="1"/>
    <col min="13325" max="13325" width="13.42578125" style="24" customWidth="1"/>
    <col min="13326" max="13326" width="12.7109375" style="24" bestFit="1" customWidth="1"/>
    <col min="13327" max="13568" width="9.140625" style="24"/>
    <col min="13569" max="13569" width="39.5703125" style="24" customWidth="1"/>
    <col min="13570" max="13570" width="14.140625" style="24" customWidth="1"/>
    <col min="13571" max="13571" width="18" style="24" customWidth="1"/>
    <col min="13572" max="13572" width="16.7109375" style="24" customWidth="1"/>
    <col min="13573" max="13573" width="17.42578125" style="24" customWidth="1"/>
    <col min="13574" max="13574" width="22.42578125" style="24" customWidth="1"/>
    <col min="13575" max="13575" width="17.140625" style="24" customWidth="1"/>
    <col min="13576" max="13576" width="20.42578125" style="24" customWidth="1"/>
    <col min="13577" max="13577" width="16.28515625" style="24" customWidth="1"/>
    <col min="13578" max="13578" width="18.42578125" style="24" customWidth="1"/>
    <col min="13579" max="13579" width="15.140625" style="24" customWidth="1"/>
    <col min="13580" max="13580" width="18.5703125" style="24" customWidth="1"/>
    <col min="13581" max="13581" width="13.42578125" style="24" customWidth="1"/>
    <col min="13582" max="13582" width="12.7109375" style="24" bestFit="1" customWidth="1"/>
    <col min="13583" max="13824" width="9.140625" style="24"/>
    <col min="13825" max="13825" width="39.5703125" style="24" customWidth="1"/>
    <col min="13826" max="13826" width="14.140625" style="24" customWidth="1"/>
    <col min="13827" max="13827" width="18" style="24" customWidth="1"/>
    <col min="13828" max="13828" width="16.7109375" style="24" customWidth="1"/>
    <col min="13829" max="13829" width="17.42578125" style="24" customWidth="1"/>
    <col min="13830" max="13830" width="22.42578125" style="24" customWidth="1"/>
    <col min="13831" max="13831" width="17.140625" style="24" customWidth="1"/>
    <col min="13832" max="13832" width="20.42578125" style="24" customWidth="1"/>
    <col min="13833" max="13833" width="16.28515625" style="24" customWidth="1"/>
    <col min="13834" max="13834" width="18.42578125" style="24" customWidth="1"/>
    <col min="13835" max="13835" width="15.140625" style="24" customWidth="1"/>
    <col min="13836" max="13836" width="18.5703125" style="24" customWidth="1"/>
    <col min="13837" max="13837" width="13.42578125" style="24" customWidth="1"/>
    <col min="13838" max="13838" width="12.7109375" style="24" bestFit="1" customWidth="1"/>
    <col min="13839" max="14080" width="9.140625" style="24"/>
    <col min="14081" max="14081" width="39.5703125" style="24" customWidth="1"/>
    <col min="14082" max="14082" width="14.140625" style="24" customWidth="1"/>
    <col min="14083" max="14083" width="18" style="24" customWidth="1"/>
    <col min="14084" max="14084" width="16.7109375" style="24" customWidth="1"/>
    <col min="14085" max="14085" width="17.42578125" style="24" customWidth="1"/>
    <col min="14086" max="14086" width="22.42578125" style="24" customWidth="1"/>
    <col min="14087" max="14087" width="17.140625" style="24" customWidth="1"/>
    <col min="14088" max="14088" width="20.42578125" style="24" customWidth="1"/>
    <col min="14089" max="14089" width="16.28515625" style="24" customWidth="1"/>
    <col min="14090" max="14090" width="18.42578125" style="24" customWidth="1"/>
    <col min="14091" max="14091" width="15.140625" style="24" customWidth="1"/>
    <col min="14092" max="14092" width="18.5703125" style="24" customWidth="1"/>
    <col min="14093" max="14093" width="13.42578125" style="24" customWidth="1"/>
    <col min="14094" max="14094" width="12.7109375" style="24" bestFit="1" customWidth="1"/>
    <col min="14095" max="14336" width="9.140625" style="24"/>
    <col min="14337" max="14337" width="39.5703125" style="24" customWidth="1"/>
    <col min="14338" max="14338" width="14.140625" style="24" customWidth="1"/>
    <col min="14339" max="14339" width="18" style="24" customWidth="1"/>
    <col min="14340" max="14340" width="16.7109375" style="24" customWidth="1"/>
    <col min="14341" max="14341" width="17.42578125" style="24" customWidth="1"/>
    <col min="14342" max="14342" width="22.42578125" style="24" customWidth="1"/>
    <col min="14343" max="14343" width="17.140625" style="24" customWidth="1"/>
    <col min="14344" max="14344" width="20.42578125" style="24" customWidth="1"/>
    <col min="14345" max="14345" width="16.28515625" style="24" customWidth="1"/>
    <col min="14346" max="14346" width="18.42578125" style="24" customWidth="1"/>
    <col min="14347" max="14347" width="15.140625" style="24" customWidth="1"/>
    <col min="14348" max="14348" width="18.5703125" style="24" customWidth="1"/>
    <col min="14349" max="14349" width="13.42578125" style="24" customWidth="1"/>
    <col min="14350" max="14350" width="12.7109375" style="24" bestFit="1" customWidth="1"/>
    <col min="14351" max="14592" width="9.140625" style="24"/>
    <col min="14593" max="14593" width="39.5703125" style="24" customWidth="1"/>
    <col min="14594" max="14594" width="14.140625" style="24" customWidth="1"/>
    <col min="14595" max="14595" width="18" style="24" customWidth="1"/>
    <col min="14596" max="14596" width="16.7109375" style="24" customWidth="1"/>
    <col min="14597" max="14597" width="17.42578125" style="24" customWidth="1"/>
    <col min="14598" max="14598" width="22.42578125" style="24" customWidth="1"/>
    <col min="14599" max="14599" width="17.140625" style="24" customWidth="1"/>
    <col min="14600" max="14600" width="20.42578125" style="24" customWidth="1"/>
    <col min="14601" max="14601" width="16.28515625" style="24" customWidth="1"/>
    <col min="14602" max="14602" width="18.42578125" style="24" customWidth="1"/>
    <col min="14603" max="14603" width="15.140625" style="24" customWidth="1"/>
    <col min="14604" max="14604" width="18.5703125" style="24" customWidth="1"/>
    <col min="14605" max="14605" width="13.42578125" style="24" customWidth="1"/>
    <col min="14606" max="14606" width="12.7109375" style="24" bestFit="1" customWidth="1"/>
    <col min="14607" max="14848" width="9.140625" style="24"/>
    <col min="14849" max="14849" width="39.5703125" style="24" customWidth="1"/>
    <col min="14850" max="14850" width="14.140625" style="24" customWidth="1"/>
    <col min="14851" max="14851" width="18" style="24" customWidth="1"/>
    <col min="14852" max="14852" width="16.7109375" style="24" customWidth="1"/>
    <col min="14853" max="14853" width="17.42578125" style="24" customWidth="1"/>
    <col min="14854" max="14854" width="22.42578125" style="24" customWidth="1"/>
    <col min="14855" max="14855" width="17.140625" style="24" customWidth="1"/>
    <col min="14856" max="14856" width="20.42578125" style="24" customWidth="1"/>
    <col min="14857" max="14857" width="16.28515625" style="24" customWidth="1"/>
    <col min="14858" max="14858" width="18.42578125" style="24" customWidth="1"/>
    <col min="14859" max="14859" width="15.140625" style="24" customWidth="1"/>
    <col min="14860" max="14860" width="18.5703125" style="24" customWidth="1"/>
    <col min="14861" max="14861" width="13.42578125" style="24" customWidth="1"/>
    <col min="14862" max="14862" width="12.7109375" style="24" bestFit="1" customWidth="1"/>
    <col min="14863" max="15104" width="9.140625" style="24"/>
    <col min="15105" max="15105" width="39.5703125" style="24" customWidth="1"/>
    <col min="15106" max="15106" width="14.140625" style="24" customWidth="1"/>
    <col min="15107" max="15107" width="18" style="24" customWidth="1"/>
    <col min="15108" max="15108" width="16.7109375" style="24" customWidth="1"/>
    <col min="15109" max="15109" width="17.42578125" style="24" customWidth="1"/>
    <col min="15110" max="15110" width="22.42578125" style="24" customWidth="1"/>
    <col min="15111" max="15111" width="17.140625" style="24" customWidth="1"/>
    <col min="15112" max="15112" width="20.42578125" style="24" customWidth="1"/>
    <col min="15113" max="15113" width="16.28515625" style="24" customWidth="1"/>
    <col min="15114" max="15114" width="18.42578125" style="24" customWidth="1"/>
    <col min="15115" max="15115" width="15.140625" style="24" customWidth="1"/>
    <col min="15116" max="15116" width="18.5703125" style="24" customWidth="1"/>
    <col min="15117" max="15117" width="13.42578125" style="24" customWidth="1"/>
    <col min="15118" max="15118" width="12.7109375" style="24" bestFit="1" customWidth="1"/>
    <col min="15119" max="15360" width="9.140625" style="24"/>
    <col min="15361" max="15361" width="39.5703125" style="24" customWidth="1"/>
    <col min="15362" max="15362" width="14.140625" style="24" customWidth="1"/>
    <col min="15363" max="15363" width="18" style="24" customWidth="1"/>
    <col min="15364" max="15364" width="16.7109375" style="24" customWidth="1"/>
    <col min="15365" max="15365" width="17.42578125" style="24" customWidth="1"/>
    <col min="15366" max="15366" width="22.42578125" style="24" customWidth="1"/>
    <col min="15367" max="15367" width="17.140625" style="24" customWidth="1"/>
    <col min="15368" max="15368" width="20.42578125" style="24" customWidth="1"/>
    <col min="15369" max="15369" width="16.28515625" style="24" customWidth="1"/>
    <col min="15370" max="15370" width="18.42578125" style="24" customWidth="1"/>
    <col min="15371" max="15371" width="15.140625" style="24" customWidth="1"/>
    <col min="15372" max="15372" width="18.5703125" style="24" customWidth="1"/>
    <col min="15373" max="15373" width="13.42578125" style="24" customWidth="1"/>
    <col min="15374" max="15374" width="12.7109375" style="24" bestFit="1" customWidth="1"/>
    <col min="15375" max="15616" width="9.140625" style="24"/>
    <col min="15617" max="15617" width="39.5703125" style="24" customWidth="1"/>
    <col min="15618" max="15618" width="14.140625" style="24" customWidth="1"/>
    <col min="15619" max="15619" width="18" style="24" customWidth="1"/>
    <col min="15620" max="15620" width="16.7109375" style="24" customWidth="1"/>
    <col min="15621" max="15621" width="17.42578125" style="24" customWidth="1"/>
    <col min="15622" max="15622" width="22.42578125" style="24" customWidth="1"/>
    <col min="15623" max="15623" width="17.140625" style="24" customWidth="1"/>
    <col min="15624" max="15624" width="20.42578125" style="24" customWidth="1"/>
    <col min="15625" max="15625" width="16.28515625" style="24" customWidth="1"/>
    <col min="15626" max="15626" width="18.42578125" style="24" customWidth="1"/>
    <col min="15627" max="15627" width="15.140625" style="24" customWidth="1"/>
    <col min="15628" max="15628" width="18.5703125" style="24" customWidth="1"/>
    <col min="15629" max="15629" width="13.42578125" style="24" customWidth="1"/>
    <col min="15630" max="15630" width="12.7109375" style="24" bestFit="1" customWidth="1"/>
    <col min="15631" max="15872" width="9.140625" style="24"/>
    <col min="15873" max="15873" width="39.5703125" style="24" customWidth="1"/>
    <col min="15874" max="15874" width="14.140625" style="24" customWidth="1"/>
    <col min="15875" max="15875" width="18" style="24" customWidth="1"/>
    <col min="15876" max="15876" width="16.7109375" style="24" customWidth="1"/>
    <col min="15877" max="15877" width="17.42578125" style="24" customWidth="1"/>
    <col min="15878" max="15878" width="22.42578125" style="24" customWidth="1"/>
    <col min="15879" max="15879" width="17.140625" style="24" customWidth="1"/>
    <col min="15880" max="15880" width="20.42578125" style="24" customWidth="1"/>
    <col min="15881" max="15881" width="16.28515625" style="24" customWidth="1"/>
    <col min="15882" max="15882" width="18.42578125" style="24" customWidth="1"/>
    <col min="15883" max="15883" width="15.140625" style="24" customWidth="1"/>
    <col min="15884" max="15884" width="18.5703125" style="24" customWidth="1"/>
    <col min="15885" max="15885" width="13.42578125" style="24" customWidth="1"/>
    <col min="15886" max="15886" width="12.7109375" style="24" bestFit="1" customWidth="1"/>
    <col min="15887" max="16128" width="9.140625" style="24"/>
    <col min="16129" max="16129" width="39.5703125" style="24" customWidth="1"/>
    <col min="16130" max="16130" width="14.140625" style="24" customWidth="1"/>
    <col min="16131" max="16131" width="18" style="24" customWidth="1"/>
    <col min="16132" max="16132" width="16.7109375" style="24" customWidth="1"/>
    <col min="16133" max="16133" width="17.42578125" style="24" customWidth="1"/>
    <col min="16134" max="16134" width="22.42578125" style="24" customWidth="1"/>
    <col min="16135" max="16135" width="17.140625" style="24" customWidth="1"/>
    <col min="16136" max="16136" width="20.42578125" style="24" customWidth="1"/>
    <col min="16137" max="16137" width="16.28515625" style="24" customWidth="1"/>
    <col min="16138" max="16138" width="18.42578125" style="24" customWidth="1"/>
    <col min="16139" max="16139" width="15.140625" style="24" customWidth="1"/>
    <col min="16140" max="16140" width="18.5703125" style="24" customWidth="1"/>
    <col min="16141" max="16141" width="13.42578125" style="24" customWidth="1"/>
    <col min="16142" max="16142" width="12.7109375" style="24" bestFit="1" customWidth="1"/>
    <col min="16143" max="16384" width="9.140625" style="24"/>
  </cols>
  <sheetData>
    <row r="2" spans="1:16" ht="23.25" customHeight="1">
      <c r="A2" s="26"/>
      <c r="B2" s="27"/>
      <c r="C2" s="126" t="s">
        <v>125</v>
      </c>
      <c r="D2" s="126"/>
      <c r="E2" s="126"/>
      <c r="F2" s="126"/>
      <c r="G2" s="126"/>
      <c r="H2" s="126"/>
      <c r="I2" s="126"/>
      <c r="J2" s="126"/>
      <c r="K2" s="28"/>
      <c r="L2" s="29"/>
      <c r="M2" s="30"/>
      <c r="N2" s="30"/>
      <c r="O2" s="31"/>
      <c r="P2" s="22"/>
    </row>
    <row r="3" spans="1:16" ht="18" customHeight="1">
      <c r="A3" s="33"/>
      <c r="B3" s="34"/>
      <c r="C3" s="34"/>
      <c r="D3" s="34"/>
      <c r="E3" s="34"/>
      <c r="F3" s="34"/>
      <c r="G3" s="34"/>
      <c r="H3" s="34"/>
      <c r="I3" s="34"/>
      <c r="J3" s="34"/>
      <c r="K3" s="34"/>
      <c r="L3" s="71" t="s">
        <v>1</v>
      </c>
      <c r="M3" s="22"/>
      <c r="N3" s="22"/>
      <c r="O3" s="22"/>
      <c r="P3" s="22"/>
    </row>
    <row r="4" spans="1:16" s="118" customFormat="1" ht="19.5" customHeight="1">
      <c r="A4" s="87" t="s">
        <v>88</v>
      </c>
      <c r="B4" s="90" t="s">
        <v>66</v>
      </c>
      <c r="C4" s="91"/>
      <c r="D4" s="91"/>
      <c r="E4" s="91"/>
      <c r="F4" s="91"/>
      <c r="G4" s="91"/>
      <c r="H4" s="91"/>
      <c r="I4" s="92"/>
      <c r="J4" s="84" t="s">
        <v>89</v>
      </c>
      <c r="K4" s="84" t="s">
        <v>90</v>
      </c>
      <c r="L4" s="84" t="s">
        <v>91</v>
      </c>
      <c r="M4" s="23"/>
      <c r="N4" s="23"/>
      <c r="O4" s="23"/>
      <c r="P4" s="23"/>
    </row>
    <row r="5" spans="1:16" s="118" customFormat="1" ht="19.5" customHeight="1">
      <c r="A5" s="88"/>
      <c r="B5" s="66" t="s">
        <v>80</v>
      </c>
      <c r="C5" s="66" t="s">
        <v>81</v>
      </c>
      <c r="D5" s="66" t="s">
        <v>82</v>
      </c>
      <c r="E5" s="66" t="s">
        <v>83</v>
      </c>
      <c r="F5" s="66" t="s">
        <v>84</v>
      </c>
      <c r="G5" s="66" t="s">
        <v>85</v>
      </c>
      <c r="H5" s="66" t="s">
        <v>86</v>
      </c>
      <c r="I5" s="66" t="s">
        <v>87</v>
      </c>
      <c r="J5" s="85"/>
      <c r="K5" s="85"/>
      <c r="L5" s="85"/>
      <c r="M5" s="23"/>
      <c r="N5" s="23"/>
      <c r="O5" s="23"/>
      <c r="P5" s="23"/>
    </row>
    <row r="6" spans="1:16" s="118" customFormat="1" ht="82.5" customHeight="1">
      <c r="A6" s="89"/>
      <c r="B6" s="66" t="s">
        <v>19</v>
      </c>
      <c r="C6" s="66" t="s">
        <v>20</v>
      </c>
      <c r="D6" s="66" t="s">
        <v>21</v>
      </c>
      <c r="E6" s="66" t="s">
        <v>22</v>
      </c>
      <c r="F6" s="66" t="s">
        <v>23</v>
      </c>
      <c r="G6" s="66" t="s">
        <v>24</v>
      </c>
      <c r="H6" s="66" t="s">
        <v>25</v>
      </c>
      <c r="I6" s="66" t="s">
        <v>26</v>
      </c>
      <c r="J6" s="86"/>
      <c r="K6" s="86"/>
      <c r="L6" s="86"/>
    </row>
    <row r="7" spans="1:16" s="118" customFormat="1" ht="15" customHeight="1">
      <c r="A7" s="67" t="s">
        <v>92</v>
      </c>
      <c r="B7" s="68">
        <v>67863712</v>
      </c>
      <c r="C7" s="68">
        <v>263467</v>
      </c>
      <c r="D7" s="68">
        <v>37096568</v>
      </c>
      <c r="E7" s="68">
        <v>13955541</v>
      </c>
      <c r="F7" s="68">
        <v>12966562</v>
      </c>
      <c r="G7" s="68">
        <v>11957791</v>
      </c>
      <c r="H7" s="68">
        <v>1661498</v>
      </c>
      <c r="I7" s="68">
        <v>2347796</v>
      </c>
      <c r="J7" s="68">
        <v>148112935</v>
      </c>
      <c r="K7" s="68">
        <v>12048611743</v>
      </c>
      <c r="L7" s="68">
        <v>12196724678</v>
      </c>
    </row>
    <row r="8" spans="1:16" s="118" customFormat="1">
      <c r="A8" s="69" t="s">
        <v>93</v>
      </c>
      <c r="B8" s="68">
        <v>18887635</v>
      </c>
      <c r="C8" s="68">
        <v>44965</v>
      </c>
      <c r="D8" s="68">
        <v>10967681</v>
      </c>
      <c r="E8" s="68">
        <v>3001498</v>
      </c>
      <c r="F8" s="68">
        <v>1533045</v>
      </c>
      <c r="G8" s="68">
        <v>5592329</v>
      </c>
      <c r="H8" s="68">
        <v>971786</v>
      </c>
      <c r="I8" s="68">
        <v>5211</v>
      </c>
      <c r="J8" s="68">
        <v>41004150</v>
      </c>
      <c r="K8" s="68">
        <v>2037623362</v>
      </c>
      <c r="L8" s="68">
        <v>2078627512</v>
      </c>
      <c r="M8" s="127"/>
    </row>
    <row r="9" spans="1:16" s="118" customFormat="1">
      <c r="A9" s="70" t="s">
        <v>94</v>
      </c>
      <c r="B9" s="68">
        <v>1983202</v>
      </c>
      <c r="C9" s="68">
        <v>44785</v>
      </c>
      <c r="D9" s="68">
        <v>405804</v>
      </c>
      <c r="E9" s="68">
        <v>105953</v>
      </c>
      <c r="F9" s="68">
        <v>40166</v>
      </c>
      <c r="G9" s="68">
        <v>2069162</v>
      </c>
      <c r="H9" s="68">
        <v>0</v>
      </c>
      <c r="I9" s="68">
        <v>0</v>
      </c>
      <c r="J9" s="68">
        <v>4649072</v>
      </c>
      <c r="K9" s="68">
        <v>383276954</v>
      </c>
      <c r="L9" s="68">
        <v>387926026</v>
      </c>
      <c r="M9" s="127"/>
    </row>
    <row r="10" spans="1:16" s="118" customFormat="1">
      <c r="A10" s="70" t="s">
        <v>95</v>
      </c>
      <c r="B10" s="68">
        <v>16904433</v>
      </c>
      <c r="C10" s="68">
        <v>180</v>
      </c>
      <c r="D10" s="68">
        <v>10561877</v>
      </c>
      <c r="E10" s="68">
        <v>2895545</v>
      </c>
      <c r="F10" s="68">
        <v>1492879</v>
      </c>
      <c r="G10" s="68">
        <v>3523167</v>
      </c>
      <c r="H10" s="68">
        <v>971786</v>
      </c>
      <c r="I10" s="68">
        <v>5211</v>
      </c>
      <c r="J10" s="68">
        <v>36355078</v>
      </c>
      <c r="K10" s="68">
        <v>1654346408</v>
      </c>
      <c r="L10" s="68">
        <v>1690701486</v>
      </c>
      <c r="M10" s="127"/>
    </row>
    <row r="11" spans="1:16" s="118" customFormat="1">
      <c r="A11" s="69" t="s">
        <v>96</v>
      </c>
      <c r="B11" s="68">
        <v>219624</v>
      </c>
      <c r="C11" s="68">
        <v>47775</v>
      </c>
      <c r="D11" s="68">
        <v>40322</v>
      </c>
      <c r="E11" s="68">
        <v>17982</v>
      </c>
      <c r="F11" s="68">
        <v>1133515</v>
      </c>
      <c r="G11" s="68">
        <v>5669642</v>
      </c>
      <c r="H11" s="68">
        <v>0</v>
      </c>
      <c r="I11" s="68">
        <v>245619</v>
      </c>
      <c r="J11" s="68">
        <v>7374479</v>
      </c>
      <c r="K11" s="68">
        <v>4335121276</v>
      </c>
      <c r="L11" s="68">
        <v>4342495755</v>
      </c>
      <c r="M11" s="127"/>
    </row>
    <row r="12" spans="1:16" s="118" customFormat="1">
      <c r="A12" s="69" t="s">
        <v>97</v>
      </c>
      <c r="B12" s="68">
        <v>48317206</v>
      </c>
      <c r="C12" s="68">
        <v>168619</v>
      </c>
      <c r="D12" s="68">
        <v>25927276</v>
      </c>
      <c r="E12" s="68">
        <v>10660337</v>
      </c>
      <c r="F12" s="68">
        <v>9631092</v>
      </c>
      <c r="G12" s="68">
        <v>605621</v>
      </c>
      <c r="H12" s="68">
        <v>442512</v>
      </c>
      <c r="I12" s="68">
        <v>2078901</v>
      </c>
      <c r="J12" s="68">
        <v>97831564</v>
      </c>
      <c r="K12" s="68">
        <v>5384962755</v>
      </c>
      <c r="L12" s="68">
        <v>5482794319</v>
      </c>
      <c r="M12" s="127"/>
    </row>
    <row r="13" spans="1:16" s="118" customFormat="1">
      <c r="A13" s="70" t="s">
        <v>98</v>
      </c>
      <c r="B13" s="68"/>
      <c r="C13" s="68"/>
      <c r="D13" s="68"/>
      <c r="E13" s="68"/>
      <c r="F13" s="68"/>
      <c r="G13" s="68"/>
      <c r="H13" s="68"/>
      <c r="I13" s="68"/>
      <c r="J13" s="68"/>
      <c r="K13" s="68"/>
      <c r="L13" s="68"/>
      <c r="M13" s="127"/>
    </row>
    <row r="14" spans="1:16" s="118" customFormat="1" ht="16.5" customHeight="1">
      <c r="A14" s="70" t="s">
        <v>99</v>
      </c>
      <c r="B14" s="68">
        <v>3962011</v>
      </c>
      <c r="C14" s="68">
        <v>69808</v>
      </c>
      <c r="D14" s="68">
        <v>6637383</v>
      </c>
      <c r="E14" s="68">
        <v>2960376</v>
      </c>
      <c r="F14" s="68">
        <v>2177590</v>
      </c>
      <c r="G14" s="68">
        <v>109012</v>
      </c>
      <c r="H14" s="68">
        <v>91848</v>
      </c>
      <c r="I14" s="68">
        <v>885820</v>
      </c>
      <c r="J14" s="68">
        <v>16893848</v>
      </c>
      <c r="K14" s="68">
        <v>2236375032</v>
      </c>
      <c r="L14" s="68">
        <v>2253268880</v>
      </c>
      <c r="M14" s="127"/>
    </row>
    <row r="15" spans="1:16" s="118" customFormat="1" ht="38.25">
      <c r="A15" s="70" t="s">
        <v>100</v>
      </c>
      <c r="B15" s="68">
        <v>25028313</v>
      </c>
      <c r="C15" s="68">
        <v>17536</v>
      </c>
      <c r="D15" s="68">
        <v>8970837</v>
      </c>
      <c r="E15" s="68">
        <v>3427298</v>
      </c>
      <c r="F15" s="68">
        <v>647209</v>
      </c>
      <c r="G15" s="68">
        <v>606</v>
      </c>
      <c r="H15" s="68">
        <v>323</v>
      </c>
      <c r="I15" s="68">
        <v>29313</v>
      </c>
      <c r="J15" s="68">
        <v>38121435</v>
      </c>
      <c r="K15" s="68">
        <v>4307970</v>
      </c>
      <c r="L15" s="68">
        <v>42429405</v>
      </c>
      <c r="M15" s="127"/>
    </row>
    <row r="16" spans="1:16" s="118" customFormat="1" ht="25.5">
      <c r="A16" s="69" t="s">
        <v>101</v>
      </c>
      <c r="B16" s="68">
        <v>439247</v>
      </c>
      <c r="C16" s="68">
        <v>2108</v>
      </c>
      <c r="D16" s="68">
        <v>161289</v>
      </c>
      <c r="E16" s="68">
        <v>275724</v>
      </c>
      <c r="F16" s="68">
        <v>668910</v>
      </c>
      <c r="G16" s="68">
        <v>90199</v>
      </c>
      <c r="H16" s="68">
        <v>247200</v>
      </c>
      <c r="I16" s="68">
        <v>18065</v>
      </c>
      <c r="J16" s="68">
        <v>1902742</v>
      </c>
      <c r="K16" s="68">
        <v>290904350</v>
      </c>
      <c r="L16" s="68">
        <v>292807092</v>
      </c>
      <c r="M16" s="127"/>
    </row>
    <row r="17" spans="1:14" s="118" customFormat="1">
      <c r="A17" s="70" t="s">
        <v>98</v>
      </c>
      <c r="B17" s="68"/>
      <c r="C17" s="68"/>
      <c r="D17" s="68"/>
      <c r="E17" s="68"/>
      <c r="F17" s="68"/>
      <c r="G17" s="68"/>
      <c r="H17" s="68"/>
      <c r="I17" s="68"/>
      <c r="J17" s="68"/>
      <c r="K17" s="68"/>
      <c r="L17" s="68"/>
      <c r="M17" s="127"/>
    </row>
    <row r="18" spans="1:14" s="118" customFormat="1">
      <c r="A18" s="70" t="s">
        <v>102</v>
      </c>
      <c r="B18" s="68">
        <v>419042</v>
      </c>
      <c r="C18" s="68">
        <v>483</v>
      </c>
      <c r="D18" s="68">
        <v>113064</v>
      </c>
      <c r="E18" s="68">
        <v>221572</v>
      </c>
      <c r="F18" s="68">
        <v>34449</v>
      </c>
      <c r="G18" s="68">
        <v>81720</v>
      </c>
      <c r="H18" s="68">
        <v>213754</v>
      </c>
      <c r="I18" s="68">
        <v>17581</v>
      </c>
      <c r="J18" s="68">
        <v>1101665</v>
      </c>
      <c r="K18" s="68">
        <v>96492973</v>
      </c>
      <c r="L18" s="68">
        <v>97594638</v>
      </c>
      <c r="M18" s="127"/>
    </row>
    <row r="19" spans="1:14" s="118" customFormat="1">
      <c r="A19" s="69" t="s">
        <v>103</v>
      </c>
      <c r="B19" s="68">
        <v>5344176</v>
      </c>
      <c r="C19" s="68">
        <v>87823</v>
      </c>
      <c r="D19" s="68">
        <v>3225789</v>
      </c>
      <c r="E19" s="68">
        <v>1029470</v>
      </c>
      <c r="F19" s="68">
        <v>2167146</v>
      </c>
      <c r="G19" s="68">
        <v>927760</v>
      </c>
      <c r="H19" s="68">
        <v>312153</v>
      </c>
      <c r="I19" s="68">
        <v>1126304</v>
      </c>
      <c r="J19" s="68">
        <v>14220621</v>
      </c>
      <c r="K19" s="68">
        <v>880470501</v>
      </c>
      <c r="L19" s="68">
        <v>894691122</v>
      </c>
      <c r="M19" s="127"/>
    </row>
    <row r="20" spans="1:14" s="118" customFormat="1">
      <c r="A20" s="72" t="s">
        <v>104</v>
      </c>
      <c r="B20" s="68">
        <v>73207888</v>
      </c>
      <c r="C20" s="68">
        <v>351290</v>
      </c>
      <c r="D20" s="68">
        <v>40322357</v>
      </c>
      <c r="E20" s="68">
        <v>14985011</v>
      </c>
      <c r="F20" s="68">
        <v>15133708</v>
      </c>
      <c r="G20" s="68">
        <v>12885551</v>
      </c>
      <c r="H20" s="68">
        <v>1973651</v>
      </c>
      <c r="I20" s="68">
        <v>3474100</v>
      </c>
      <c r="J20" s="68">
        <v>162333556</v>
      </c>
      <c r="K20" s="68">
        <v>12929082244</v>
      </c>
      <c r="L20" s="68">
        <v>13091415800</v>
      </c>
      <c r="M20" s="127"/>
    </row>
    <row r="21" spans="1:14" s="118" customFormat="1">
      <c r="A21" s="23"/>
      <c r="B21" s="32"/>
      <c r="C21" s="32"/>
      <c r="D21" s="32"/>
      <c r="E21" s="32"/>
      <c r="F21" s="32"/>
      <c r="G21" s="32"/>
      <c r="H21" s="32"/>
      <c r="I21" s="32"/>
      <c r="J21" s="32"/>
      <c r="K21" s="32"/>
      <c r="L21" s="32"/>
    </row>
    <row r="22" spans="1:14" s="118" customFormat="1">
      <c r="A22" s="23"/>
      <c r="B22" s="32"/>
      <c r="C22" s="23"/>
      <c r="D22" s="23"/>
      <c r="E22" s="23"/>
      <c r="F22" s="23"/>
      <c r="G22" s="23"/>
      <c r="H22" s="23"/>
      <c r="I22" s="23"/>
      <c r="J22" s="32"/>
      <c r="K22" s="32"/>
      <c r="L22" s="32"/>
      <c r="M22" s="119"/>
      <c r="N22" s="119"/>
    </row>
    <row r="23" spans="1:14">
      <c r="A23" s="33"/>
      <c r="B23" s="33"/>
      <c r="C23" s="33"/>
      <c r="D23" s="33"/>
      <c r="E23" s="33"/>
      <c r="F23" s="33"/>
      <c r="G23" s="33"/>
      <c r="H23" s="33"/>
      <c r="I23" s="33"/>
      <c r="J23" s="33"/>
      <c r="K23" s="33"/>
      <c r="L23" s="33"/>
      <c r="M23" s="25"/>
      <c r="N23" s="25"/>
    </row>
    <row r="24" spans="1:14">
      <c r="A24" s="33"/>
      <c r="B24" s="33"/>
      <c r="C24" s="33"/>
      <c r="D24" s="33"/>
      <c r="E24" s="33"/>
      <c r="F24" s="33"/>
      <c r="G24" s="33"/>
      <c r="H24" s="33"/>
      <c r="I24" s="33"/>
      <c r="J24" s="35"/>
      <c r="K24" s="35"/>
      <c r="L24" s="35"/>
      <c r="M24" s="25"/>
      <c r="N24" s="25"/>
    </row>
    <row r="25" spans="1:14">
      <c r="A25" s="33"/>
      <c r="B25" s="33"/>
      <c r="C25" s="33"/>
      <c r="D25" s="33"/>
      <c r="E25" s="33"/>
      <c r="F25" s="33"/>
      <c r="G25" s="33"/>
      <c r="H25" s="33"/>
      <c r="I25" s="33"/>
      <c r="J25" s="33"/>
      <c r="K25" s="33"/>
      <c r="L25" s="33"/>
      <c r="M25" s="25"/>
      <c r="N25" s="25"/>
    </row>
    <row r="26" spans="1:14">
      <c r="M26" s="25"/>
      <c r="N26" s="25"/>
    </row>
    <row r="27" spans="1:14">
      <c r="M27" s="25"/>
      <c r="N27" s="25"/>
    </row>
    <row r="28" spans="1:14">
      <c r="M28" s="25"/>
      <c r="N28" s="25"/>
    </row>
    <row r="29" spans="1:14">
      <c r="M29" s="25"/>
      <c r="N29" s="25"/>
    </row>
    <row r="30" spans="1:14">
      <c r="M30" s="25"/>
      <c r="N30" s="25"/>
    </row>
    <row r="31" spans="1:14">
      <c r="M31" s="25"/>
      <c r="N31" s="25"/>
    </row>
    <row r="32" spans="1:14">
      <c r="M32" s="25"/>
      <c r="N32" s="25"/>
    </row>
    <row r="33" spans="2:14">
      <c r="M33" s="25"/>
      <c r="N33" s="25"/>
    </row>
    <row r="35" spans="2:14">
      <c r="B35" s="25"/>
      <c r="C35" s="25"/>
      <c r="D35" s="25"/>
      <c r="E35" s="25"/>
      <c r="F35" s="25"/>
      <c r="G35" s="25"/>
      <c r="H35" s="25"/>
      <c r="I35" s="25"/>
      <c r="J35" s="25"/>
      <c r="K35" s="25"/>
      <c r="L35" s="25"/>
    </row>
    <row r="36" spans="2:14">
      <c r="B36" s="25"/>
      <c r="C36" s="25"/>
      <c r="D36" s="25"/>
      <c r="E36" s="25"/>
      <c r="F36" s="25"/>
      <c r="G36" s="25"/>
      <c r="H36" s="25"/>
      <c r="I36" s="25"/>
      <c r="J36" s="25"/>
      <c r="K36" s="25"/>
      <c r="L36" s="25"/>
    </row>
    <row r="37" spans="2:14">
      <c r="B37" s="25"/>
      <c r="C37" s="25"/>
      <c r="D37" s="25"/>
      <c r="E37" s="25"/>
      <c r="F37" s="25"/>
      <c r="G37" s="25"/>
      <c r="H37" s="25"/>
      <c r="I37" s="25"/>
      <c r="J37" s="25"/>
      <c r="K37" s="25"/>
      <c r="L37" s="25"/>
    </row>
    <row r="38" spans="2:14">
      <c r="B38" s="25"/>
      <c r="C38" s="25"/>
      <c r="D38" s="25"/>
      <c r="E38" s="25"/>
      <c r="F38" s="25"/>
      <c r="G38" s="25"/>
      <c r="H38" s="25"/>
      <c r="I38" s="25"/>
      <c r="J38" s="25"/>
      <c r="K38" s="25"/>
      <c r="L38" s="25"/>
    </row>
    <row r="39" spans="2:14">
      <c r="B39" s="25"/>
      <c r="C39" s="25"/>
      <c r="D39" s="25"/>
      <c r="E39" s="25"/>
      <c r="F39" s="25"/>
      <c r="G39" s="25"/>
      <c r="H39" s="25"/>
      <c r="I39" s="25"/>
      <c r="J39" s="25"/>
      <c r="K39" s="25"/>
      <c r="L39" s="25"/>
    </row>
    <row r="40" spans="2:14">
      <c r="B40" s="25"/>
      <c r="C40" s="25"/>
      <c r="D40" s="25"/>
      <c r="E40" s="25"/>
      <c r="F40" s="25"/>
      <c r="G40" s="25"/>
      <c r="H40" s="25"/>
      <c r="I40" s="25"/>
      <c r="J40" s="25"/>
      <c r="K40" s="25"/>
      <c r="L40" s="25"/>
    </row>
    <row r="41" spans="2:14">
      <c r="B41" s="25"/>
      <c r="C41" s="25"/>
      <c r="D41" s="25"/>
      <c r="E41" s="25"/>
      <c r="F41" s="25"/>
      <c r="G41" s="25"/>
      <c r="H41" s="25"/>
      <c r="I41" s="25"/>
      <c r="J41" s="25"/>
      <c r="K41" s="25"/>
      <c r="L41" s="25"/>
    </row>
    <row r="42" spans="2:14">
      <c r="B42" s="25"/>
      <c r="C42" s="25"/>
      <c r="D42" s="25"/>
      <c r="E42" s="25"/>
      <c r="F42" s="25"/>
      <c r="G42" s="25"/>
      <c r="H42" s="25"/>
      <c r="I42" s="25"/>
      <c r="J42" s="25"/>
      <c r="K42" s="25"/>
      <c r="L42" s="25"/>
    </row>
    <row r="43" spans="2:14">
      <c r="B43" s="25"/>
      <c r="C43" s="25"/>
      <c r="D43" s="25"/>
      <c r="E43" s="25"/>
      <c r="F43" s="25"/>
      <c r="G43" s="25"/>
      <c r="H43" s="25"/>
      <c r="I43" s="25"/>
      <c r="J43" s="25"/>
      <c r="K43" s="25"/>
      <c r="L43" s="25"/>
    </row>
    <row r="44" spans="2:14">
      <c r="B44" s="25"/>
      <c r="C44" s="25"/>
      <c r="D44" s="25"/>
      <c r="E44" s="25"/>
      <c r="F44" s="25"/>
      <c r="G44" s="25"/>
      <c r="H44" s="25"/>
      <c r="I44" s="25"/>
      <c r="J44" s="25"/>
      <c r="K44" s="25"/>
      <c r="L44" s="25"/>
    </row>
    <row r="45" spans="2:14">
      <c r="B45" s="25"/>
      <c r="C45" s="25"/>
      <c r="D45" s="25"/>
      <c r="E45" s="25"/>
      <c r="F45" s="25"/>
      <c r="G45" s="25"/>
      <c r="H45" s="25"/>
      <c r="I45" s="25"/>
      <c r="J45" s="25"/>
      <c r="K45" s="25"/>
      <c r="L45" s="25"/>
    </row>
    <row r="46" spans="2:14">
      <c r="B46" s="25"/>
      <c r="C46" s="25"/>
      <c r="D46" s="25"/>
      <c r="E46" s="25"/>
      <c r="F46" s="25"/>
      <c r="G46" s="25"/>
      <c r="H46" s="25"/>
      <c r="I46" s="25"/>
      <c r="J46" s="25"/>
      <c r="K46" s="25"/>
      <c r="L46" s="25"/>
    </row>
    <row r="47" spans="2:14">
      <c r="B47" s="25"/>
      <c r="C47" s="25"/>
      <c r="D47" s="25"/>
      <c r="E47" s="25"/>
      <c r="F47" s="25"/>
      <c r="G47" s="25"/>
      <c r="H47" s="25"/>
      <c r="I47" s="25"/>
      <c r="J47" s="25"/>
      <c r="K47" s="25"/>
      <c r="L47" s="25"/>
    </row>
    <row r="48" spans="2:14">
      <c r="B48" s="25"/>
    </row>
  </sheetData>
  <mergeCells count="6">
    <mergeCell ref="L4:L6"/>
    <mergeCell ref="C2:J2"/>
    <mergeCell ref="A4:A6"/>
    <mergeCell ref="B4:I4"/>
    <mergeCell ref="J4:J6"/>
    <mergeCell ref="K4:K6"/>
  </mergeCells>
  <pageMargins left="0.11811023622047245" right="0.11811023622047245" top="0.74803149606299213" bottom="0.74803149606299213" header="0.31496062992125984" footer="0.31496062992125984"/>
  <pageSetup paperSize="9" scale="60" orientation="landscape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7</vt:i4>
      </vt:variant>
    </vt:vector>
  </HeadingPairs>
  <TitlesOfParts>
    <vt:vector size="7" baseType="lpstr">
      <vt:lpstr>Обложка</vt:lpstr>
      <vt:lpstr>Метод пояснения</vt:lpstr>
      <vt:lpstr>Аннотация</vt:lpstr>
      <vt:lpstr>ТРЗ</vt:lpstr>
      <vt:lpstr>ТИЗ</vt:lpstr>
      <vt:lpstr>Занятость</vt:lpstr>
      <vt:lpstr>ВНОК</vt:lpstr>
    </vt:vector>
  </TitlesOfParts>
  <Company>Hewlett-Packard Company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.bekturova</dc:creator>
  <cp:lastModifiedBy>m.madibekova</cp:lastModifiedBy>
  <cp:lastPrinted>2022-12-26T08:54:34Z</cp:lastPrinted>
  <dcterms:created xsi:type="dcterms:W3CDTF">2022-09-05T06:57:57Z</dcterms:created>
  <dcterms:modified xsi:type="dcterms:W3CDTF">2022-12-26T10:34:52Z</dcterms:modified>
</cp:coreProperties>
</file>